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s\documents$\gerasim.a\Таблицы соответствия\Bosch\Обновленные\"/>
    </mc:Choice>
  </mc:AlternateContent>
  <bookViews>
    <workbookView xWindow="0" yWindow="0" windowWidth="28800" windowHeight="12300"/>
  </bookViews>
  <sheets>
    <sheet name="UZ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0" hidden="1">UZ!$A$1:$G$404</definedName>
    <definedName name="a">'[1]Overview feature fields_EN'!$N$11:$N$15</definedName>
    <definedName name="A_Region">#REF!</definedName>
    <definedName name="aa">'[1]Overview feature fields_EN'!$M$11:$M$49</definedName>
    <definedName name="AA_Number_of_automatic_programmes">#REF!</definedName>
    <definedName name="aaa">#REF!</definedName>
    <definedName name="aaaa">#REF!</definedName>
    <definedName name="AB_Home_Connect">#REF!</definedName>
    <definedName name="AC_Knob_type">#REF!</definedName>
    <definedName name="AD_Pyrolyse">#REF!</definedName>
    <definedName name="Additional_accessories">[2]characteristics!$EQ$6:$EQ$10</definedName>
    <definedName name="AE_Ecoclean_Pyro_Single_Large">#REF!</definedName>
    <definedName name="AF_Ecoclean_Pyro_Double_Small">#REF!</definedName>
    <definedName name="AG_Easy_Clean_Aquaclean">#REF!</definedName>
    <definedName name="AH_Meatprobe">#REF!</definedName>
    <definedName name="AI_Pull_out_system">#REF!</definedName>
    <definedName name="AJ_Cooking_zone_control_cooker">#REF!</definedName>
    <definedName name="AK_Enlargement_cooking_zones_cooker">#REF!</definedName>
    <definedName name="AL_Door_temperature_large_cavity">#REF!</definedName>
    <definedName name="AM_Door_temperature_small_cavity">#REF!</definedName>
    <definedName name="AO_Baking_tray_enamelled">#REF!</definedName>
    <definedName name="AP_Universal_pan_enamelled">#REF!</definedName>
    <definedName name="AQ_Grid">#REF!</definedName>
    <definedName name="AR_System_steamer">#REF!</definedName>
    <definedName name="AS_Half_tray">#REF!</definedName>
    <definedName name="AT_Easy_to_clean_tray">#REF!</definedName>
    <definedName name="AU_Voltage">#REF!</definedName>
    <definedName name="Automatic_program">[2]characteristics!$BL$6:$BL$8</definedName>
    <definedName name="AW_Max._power">#REF!</definedName>
    <definedName name="AX_Frequency_Hz">#REF!</definedName>
    <definedName name="AY_Power_cord_cm">#REF!</definedName>
    <definedName name="B">#REF!</definedName>
    <definedName name="B_Sales_Channel_Cluster">#REF!</definedName>
    <definedName name="BA_Plug">#REF!</definedName>
    <definedName name="BAK_AT">'[3]Übersicht P32'!$I$8</definedName>
    <definedName name="BAK_DE">'[3]Übersicht P32'!$I$44</definedName>
    <definedName name="BAK_E_AT">'[3]Übersicht P32'!$H$8</definedName>
    <definedName name="BAK_E_DE">'[3]Übersicht P32'!$H$44</definedName>
    <definedName name="BAK_E_ES">'[3]Übersicht P32'!$H$51</definedName>
    <definedName name="BAK_E_FR">'[3]Übersicht P32'!$H$45</definedName>
    <definedName name="BAK_E_GB">'[3]Übersicht P32'!$H$46</definedName>
    <definedName name="BAK_E_NL">'[3]Übersicht P32'!$H$28</definedName>
    <definedName name="BAK_E_PL">'[3]Übersicht P32'!$H$34</definedName>
    <definedName name="BAK_E_RU">'[3]Übersicht P32'!$H$36</definedName>
    <definedName name="BAK_E_TR">'[3]Übersicht P32'!$H$52</definedName>
    <definedName name="BAK_E_VNE">'[3]Übersicht P32'!$H$27</definedName>
    <definedName name="BAK_ES">'[3]Übersicht P32'!$I$51</definedName>
    <definedName name="BAK_FR">'[3]Übersicht P32'!$I$45</definedName>
    <definedName name="BAK_GB">'[3]Übersicht P32'!$I$46</definedName>
    <definedName name="BAK_NL">'[3]Übersicht P32'!$I$28</definedName>
    <definedName name="BAK_PL">'[3]Übersicht P32'!$I$34</definedName>
    <definedName name="BAK_RU">'[3]Übersicht P32'!$I$36</definedName>
    <definedName name="BAK_TR">'[3]Übersicht P32'!$I$52</definedName>
    <definedName name="BAK_VNE">'[3]Übersicht P32'!$I$27</definedName>
    <definedName name="Baking_tray_Aluminium">[2]characteristics!$EK$6</definedName>
    <definedName name="Baking_tray_email">[2]characteristics!$EL$6:$EL$9</definedName>
    <definedName name="Bottom">[2]characteristics!$BU$6:$BU$7</definedName>
    <definedName name="Brand">[2]characteristics!$H$6:$H$11</definedName>
    <definedName name="Business_Field">[2]characteristics!$R$6:$R$8</definedName>
    <definedName name="c_">'[1]Overview feature fields_EN'!$R$11:$R$12</definedName>
    <definedName name="C_Countryvariant">'[4]Overview feature fields_EN'!$B$11:$B$28</definedName>
    <definedName name="can_bf">#REF!</definedName>
    <definedName name="can_co">#REF!</definedName>
    <definedName name="can_mda">#REF!</definedName>
    <definedName name="can_pxx">#REF!</definedName>
    <definedName name="can_reg">#REF!</definedName>
    <definedName name="can_vib">#REF!</definedName>
    <definedName name="Catalytic">[2]characteristics!$CG$6:$CG$9</definedName>
    <definedName name="Cavity_enamel_color">[2]characteristics!$CV$6:$CV$7</definedName>
    <definedName name="Cavity_energy">[2]characteristics!$CU$6:$CU$7</definedName>
    <definedName name="Cavity_type">[2]characteristics!$CT$6:$CT$7</definedName>
    <definedName name="Cavity_volume">[2]characteristics!$CW$6:$CW$11</definedName>
    <definedName name="çççç">'[1]Overview feature fields_EN'!$AF$11:$AF$15</definedName>
    <definedName name="Child_lock">[2]characteristics!$CO$6:$CO$7</definedName>
    <definedName name="Circulated">[2]characteristics!$BR$6</definedName>
    <definedName name="CIS_BONUS">[5]Tables!$G$2</definedName>
    <definedName name="Class1">[2]characteristics!$AA$6:$AA$8</definedName>
    <definedName name="Class2">[2]characteristics!$AB$6:$AB$8</definedName>
    <definedName name="Color_appliance">[2]characteristics!$X$6:$X$9</definedName>
    <definedName name="Color_clock_buttons">[2]characteristics!$BG$6:$BG$11</definedName>
    <definedName name="Color_hob">[2]characteristics!$AD$6:$AD$9</definedName>
    <definedName name="Color_panel">[2]characteristics!$DI$6:$DI$9</definedName>
    <definedName name="Color_side">[2]characteristics!$Y$6:$Y$9</definedName>
    <definedName name="Combi_grid">[2]characteristics!$EN$6:$EN$8</definedName>
    <definedName name="Cooling_fan">[2]characteristics!$BH$6</definedName>
    <definedName name="Coverlid">[2]characteristics!$AG$6:$AG$8</definedName>
    <definedName name="Coverlid_color">[2]characteristics!$AH$6:$AH$9</definedName>
    <definedName name="CrN_AT">'[3]Übersicht P32'!$D$8</definedName>
    <definedName name="CrN_DE">'[3]Übersicht P32'!$D$44</definedName>
    <definedName name="CrN_ES">'[3]Übersicht P32'!$D$51</definedName>
    <definedName name="CrN_FR">'[3]Übersicht P32'!$D$45</definedName>
    <definedName name="CrN_GB">'[3]Übersicht P32'!$D$46</definedName>
    <definedName name="CrN_NL">'[3]Übersicht P32'!$D$28</definedName>
    <definedName name="CrN_PL">'[3]Übersicht P32'!$D$34</definedName>
    <definedName name="CrN_RU">'[3]Übersicht P32'!$D$36</definedName>
    <definedName name="CrN_TR">'[3]Übersicht P32'!$D$52</definedName>
    <definedName name="CrN_VNE">'[3]Übersicht P32'!$D$27</definedName>
    <definedName name="Cut_off">[2]characteristics!$CQ$6</definedName>
    <definedName name="D_Color">'[6]X-List Entries'!$W$10:$W$68</definedName>
    <definedName name="D_Colordoorhandle">'[6]X-List Entries'!$AG$10:$AG$66</definedName>
    <definedName name="D_Design">'[6]X-List Entries'!$X$10:$X$70</definedName>
    <definedName name="D_Dimensions">#REF!</definedName>
    <definedName name="D_Doordecoration">'[6]X-List Entries'!$AB$10:$AB$67</definedName>
    <definedName name="D_Handlespec">'[6]X-List Entries'!$AE$10:$AE$66</definedName>
    <definedName name="D_Knobcolor">'[6]X-List Entries'!$AK$10:$AK$66</definedName>
    <definedName name="D_Knobspec">'[6]X-List Entries'!$AI$10:$AI$66</definedName>
    <definedName name="D_Variant_Type">#REF!</definedName>
    <definedName name="DATA1">#REF!</definedName>
    <definedName name="DATA10">[7]CMD!#REF!</definedName>
    <definedName name="DATA11">[7]CMD!#REF!</definedName>
    <definedName name="DATA122">[7]CMD!#REF!</definedName>
    <definedName name="DATA124">[7]CMD!#REF!</definedName>
    <definedName name="DATA126">[7]CMD!#REF!</definedName>
    <definedName name="DATA128">[7]CMD!#REF!</definedName>
    <definedName name="DATA129">[7]CMD!#REF!</definedName>
    <definedName name="DATA130">[7]CMD!#REF!</definedName>
    <definedName name="DATA131">[7]CMD!#REF!</definedName>
    <definedName name="DATA132">[7]CMD!#REF!</definedName>
    <definedName name="DATA134">[7]CMD!#REF!</definedName>
    <definedName name="DATA136">[7]CMD!#REF!</definedName>
    <definedName name="DATA15">[7]CMD!#REF!</definedName>
    <definedName name="DATA151">[7]CMD!#REF!</definedName>
    <definedName name="DATA152">[7]CMD!#REF!</definedName>
    <definedName name="DATA153">[7]CMD!#REF!</definedName>
    <definedName name="DATA154">[7]CMD!#REF!</definedName>
    <definedName name="DATA155">[7]CMD!#REF!</definedName>
    <definedName name="DATA156">[7]CMD!#REF!</definedName>
    <definedName name="DATA157">[7]CMD!#REF!</definedName>
    <definedName name="DATA158">[7]CMD!#REF!</definedName>
    <definedName name="DATA164">[7]CMD!#REF!</definedName>
    <definedName name="DATA165">[7]CMD!#REF!</definedName>
    <definedName name="DATA166">[7]CMD!#REF!</definedName>
    <definedName name="DATA174">[7]CMD!#REF!</definedName>
    <definedName name="DATA182">[7]CMD!#REF!</definedName>
    <definedName name="DATA183">[7]CMD!#REF!</definedName>
    <definedName name="DATA2">#REF!</definedName>
    <definedName name="DATA226">[7]CMD!#REF!</definedName>
    <definedName name="DATA227">[7]CMD!#REF!</definedName>
    <definedName name="DATA228">[7]CMD!#REF!</definedName>
    <definedName name="DATA229">[7]CMD!#REF!</definedName>
    <definedName name="DATA23">[7]CMD!#REF!</definedName>
    <definedName name="DATA230">[7]CMD!#REF!</definedName>
    <definedName name="DATA231">[7]CMD!#REF!</definedName>
    <definedName name="DATA232">[7]CMD!#REF!</definedName>
    <definedName name="DATA233">[7]CMD!#REF!</definedName>
    <definedName name="DATA234">[7]CMD!#REF!</definedName>
    <definedName name="DATA235">[7]CMD!#REF!</definedName>
    <definedName name="DATA236">[7]CMD!#REF!</definedName>
    <definedName name="DATA237">[7]CMD!#REF!</definedName>
    <definedName name="DATA238">[7]CMD!#REF!</definedName>
    <definedName name="DATA239">[7]CMD!#REF!</definedName>
    <definedName name="DATA24">[7]CMD!#REF!</definedName>
    <definedName name="DATA240">[7]CMD!#REF!</definedName>
    <definedName name="DATA241">[7]CMD!#REF!</definedName>
    <definedName name="DATA242">[7]CMD!#REF!</definedName>
    <definedName name="DATA243">[7]CMD!#REF!</definedName>
    <definedName name="DATA244">[7]CMD!#REF!</definedName>
    <definedName name="DATA245">[7]CMD!#REF!</definedName>
    <definedName name="DATA246">[7]CMD!#REF!</definedName>
    <definedName name="DATA247">[7]CMD!#REF!</definedName>
    <definedName name="DATA248">[7]CMD!#REF!</definedName>
    <definedName name="DATA249">[7]CMD!#REF!</definedName>
    <definedName name="DATA25">[7]CMD!#REF!</definedName>
    <definedName name="DATA250">[7]CMD!#REF!</definedName>
    <definedName name="DATA251">[7]CMD!#REF!</definedName>
    <definedName name="DATA252">[7]CMD!#REF!</definedName>
    <definedName name="DATA253">[7]CMD!#REF!</definedName>
    <definedName name="DATA254">[7]CMD!#REF!</definedName>
    <definedName name="DATA255">[7]CMD!#REF!</definedName>
    <definedName name="DATA256">[7]CMD!#REF!</definedName>
    <definedName name="DATA257">[7]CMD!#REF!</definedName>
    <definedName name="DATA258">[7]CMD!#REF!</definedName>
    <definedName name="DATA259">[7]CMD!#REF!</definedName>
    <definedName name="DATA260">[7]CMD!#REF!</definedName>
    <definedName name="DATA261">[7]CMD!#REF!</definedName>
    <definedName name="DATA262">[7]CMD!#REF!</definedName>
    <definedName name="DATA263">[7]CMD!#REF!</definedName>
    <definedName name="DATA264">[7]CMD!#REF!</definedName>
    <definedName name="DATA265">[7]CMD!#REF!</definedName>
    <definedName name="DATA266">[7]CMD!#REF!</definedName>
    <definedName name="DATA267">[7]CMD!#REF!</definedName>
    <definedName name="DATA268">[7]CMD!#REF!</definedName>
    <definedName name="DATA269">[7]CMD!#REF!</definedName>
    <definedName name="DATA27">[7]CMD!#REF!</definedName>
    <definedName name="DATA270">[7]CMD!#REF!</definedName>
    <definedName name="DATA271">[7]CMD!#REF!</definedName>
    <definedName name="DATA272">[7]CMD!#REF!</definedName>
    <definedName name="DATA273">[7]CMD!#REF!</definedName>
    <definedName name="DATA274">[7]CMD!#REF!</definedName>
    <definedName name="DATA275">[7]CMD!#REF!</definedName>
    <definedName name="DATA276">[7]CMD!#REF!</definedName>
    <definedName name="DATA277">[7]CMD!#REF!</definedName>
    <definedName name="DATA278">[7]CMD!#REF!</definedName>
    <definedName name="DATA279">[7]CMD!#REF!</definedName>
    <definedName name="DATA280">[7]CMD!#REF!</definedName>
    <definedName name="DATA281">[7]CMD!#REF!</definedName>
    <definedName name="DATA282">[7]CMD!#REF!</definedName>
    <definedName name="DATA283">[7]CMD!#REF!</definedName>
    <definedName name="DATA284">[7]CMD!#REF!</definedName>
    <definedName name="DATA285">[7]CMD!#REF!</definedName>
    <definedName name="DATA286">[7]CMD!#REF!</definedName>
    <definedName name="DATA287">[7]CMD!#REF!</definedName>
    <definedName name="DATA288">[7]CMD!#REF!</definedName>
    <definedName name="DATA289">[7]CMD!#REF!</definedName>
    <definedName name="DATA29">[7]CMD!#REF!</definedName>
    <definedName name="DATA290">[7]CMD!#REF!</definedName>
    <definedName name="DATA291">[7]CMD!#REF!</definedName>
    <definedName name="DATA292">[7]CMD!#REF!</definedName>
    <definedName name="DATA293">[7]CMD!#REF!</definedName>
    <definedName name="DATA294">[7]CMD!#REF!</definedName>
    <definedName name="DATA295">[7]CMD!#REF!</definedName>
    <definedName name="DATA296">[7]CMD!#REF!</definedName>
    <definedName name="DATA297">[7]CMD!#REF!</definedName>
    <definedName name="DATA298">[7]CMD!#REF!</definedName>
    <definedName name="DATA299">[7]CMD!#REF!</definedName>
    <definedName name="DATA3">#REF!</definedName>
    <definedName name="DATA300">[7]CMD!#REF!</definedName>
    <definedName name="DATA301">[7]CMD!#REF!</definedName>
    <definedName name="DATA302">[7]CMD!#REF!</definedName>
    <definedName name="DATA303">[7]CMD!#REF!</definedName>
    <definedName name="DATA308">[7]CMD!#REF!</definedName>
    <definedName name="DATA309">[7]CMD!#REF!</definedName>
    <definedName name="DATA31">[7]CMD!#REF!</definedName>
    <definedName name="DATA316">[7]CMD!#REF!</definedName>
    <definedName name="DATA317">[7]CMD!#REF!</definedName>
    <definedName name="DATA32">[7]CMD!#REF!</definedName>
    <definedName name="DATA320">[7]CMD!#REF!</definedName>
    <definedName name="DATA321">[7]CMD!#REF!</definedName>
    <definedName name="DATA322">[7]CMD!#REF!</definedName>
    <definedName name="DATA323">[7]CMD!#REF!</definedName>
    <definedName name="DATA325">[7]CMD!#REF!</definedName>
    <definedName name="DATA326">[7]CMD!#REF!</definedName>
    <definedName name="DATA33">[7]CMD!#REF!</definedName>
    <definedName name="DATA333">[7]CMD!#REF!</definedName>
    <definedName name="DATA34">[7]CMD!#REF!</definedName>
    <definedName name="DATA340">[7]CMD!#REF!</definedName>
    <definedName name="DATA342">[7]CMD!#REF!</definedName>
    <definedName name="DATA346">[7]CMD!#REF!</definedName>
    <definedName name="DATA347">[7]CMD!#REF!</definedName>
    <definedName name="DATA349">[7]CMD!#REF!</definedName>
    <definedName name="DATA35">[7]CMD!#REF!</definedName>
    <definedName name="DATA351">[7]CMD!#REF!</definedName>
    <definedName name="DATA354">[7]CMD!#REF!</definedName>
    <definedName name="DATA355">[7]CMD!#REF!</definedName>
    <definedName name="DATA356">[7]CMD!#REF!</definedName>
    <definedName name="DATA357">[7]CMD!#REF!</definedName>
    <definedName name="DATA359">[7]CMD!#REF!</definedName>
    <definedName name="DATA36">[7]CMD!#REF!</definedName>
    <definedName name="DATA360">[7]CMD!#REF!</definedName>
    <definedName name="DATA361">[7]CMD!#REF!</definedName>
    <definedName name="DATA362">[7]CMD!#REF!</definedName>
    <definedName name="DATA363">[7]CMD!#REF!</definedName>
    <definedName name="DATA366">[7]CMD!#REF!</definedName>
    <definedName name="DATA367">[7]CMD!#REF!</definedName>
    <definedName name="DATA368">[7]CMD!#REF!</definedName>
    <definedName name="DATA37">[7]CMD!#REF!</definedName>
    <definedName name="DATA376">[7]CMD!#REF!</definedName>
    <definedName name="DATA377">[7]CMD!#REF!</definedName>
    <definedName name="DATA378">[7]CMD!#REF!</definedName>
    <definedName name="DATA379">[7]CMD!#REF!</definedName>
    <definedName name="DATA38">[7]CMD!#REF!</definedName>
    <definedName name="DATA380">[7]CMD!#REF!</definedName>
    <definedName name="DATA381">[7]CMD!#REF!</definedName>
    <definedName name="DATA382">[7]CMD!#REF!</definedName>
    <definedName name="DATA39">[7]CMD!#REF!</definedName>
    <definedName name="DATA398">[7]CMD!#REF!</definedName>
    <definedName name="DATA399">[7]CMD!#REF!</definedName>
    <definedName name="DATA4">#REF!</definedName>
    <definedName name="DATA40">[7]CMD!#REF!</definedName>
    <definedName name="DATA403">[7]CMD!#REF!</definedName>
    <definedName name="DATA404">[7]CMD!#REF!</definedName>
    <definedName name="DATA41">[7]CMD!#REF!</definedName>
    <definedName name="DATA42">[7]CMD!#REF!</definedName>
    <definedName name="DATA43">[7]CMD!#REF!</definedName>
    <definedName name="DATA44">[7]CMD!#REF!</definedName>
    <definedName name="DATA45">[7]CMD!#REF!</definedName>
    <definedName name="DATA46">[7]CMD!#REF!</definedName>
    <definedName name="DATA47">[7]CMD!#REF!</definedName>
    <definedName name="DATA48">[7]CMD!#REF!</definedName>
    <definedName name="DATA49">[7]CMD!#REF!</definedName>
    <definedName name="DATA5">#REF!</definedName>
    <definedName name="DATA50">[7]CMD!#REF!</definedName>
    <definedName name="DATA51">[7]CMD!#REF!</definedName>
    <definedName name="DATA52">[7]CMD!#REF!</definedName>
    <definedName name="DATA53">[7]CMD!#REF!</definedName>
    <definedName name="DATA54">[7]CMD!#REF!</definedName>
    <definedName name="DATA55">[7]CMD!#REF!</definedName>
    <definedName name="DATA56">[7]CMD!#REF!</definedName>
    <definedName name="DATA6">#REF!</definedName>
    <definedName name="DATA72">[7]CMD!#REF!</definedName>
    <definedName name="DATA73">[7]CMD!#REF!</definedName>
    <definedName name="DATA74">[7]CMD!#REF!</definedName>
    <definedName name="DATA75">[7]CMD!#REF!</definedName>
    <definedName name="DATA76">[7]CMD!#REF!</definedName>
    <definedName name="DATA77">[7]CMD!#REF!</definedName>
    <definedName name="DATA78">[7]CMD!#REF!</definedName>
    <definedName name="DATA87">[7]CMD!#REF!</definedName>
    <definedName name="DATA9">[7]CMD!#REF!</definedName>
    <definedName name="Datenbereich">#REF!</definedName>
    <definedName name="dddd">'[1]Overview feature fields_EN'!$AL$11:$AL$13</definedName>
    <definedName name="Defrosting">[2]characteristics!$CA$6:$CA$7</definedName>
    <definedName name="diff">#REF!</definedName>
    <definedName name="Display_color">[2]characteristics!$AE$6:$AE$8</definedName>
    <definedName name="display_size">[2]characteristics!$AF$6:$AF$7</definedName>
    <definedName name="Door_application">[2]characteristics!$AJ$6:$AJ$9</definedName>
    <definedName name="Door_lock">[2]characteristics!$CP$6</definedName>
    <definedName name="Door_panes">[2]characteristics!$DE$6:$DE$8</definedName>
    <definedName name="Door_temperature">[2]characteristics!$DF$6:$DF$10</definedName>
    <definedName name="Drawer_characteristics">[2]characteristics!$BC$6:$BC$7</definedName>
    <definedName name="Drawer_color">[2]characteristics!$BB$6:$BB$9</definedName>
    <definedName name="Drawer_inlay">[2]characteristics!$BD$6:$BD$8</definedName>
    <definedName name="Drawer_type">[2]characteristics!$BA$6:$BA$10</definedName>
    <definedName name="e">'[1]Overview feature fields_EN'!$E$11:$E$12</definedName>
    <definedName name="E_Category">#REF!</definedName>
    <definedName name="Ecolytic">[2]characteristics!$CH$6:$CH$8</definedName>
    <definedName name="ELS_AT">'[3]Übersicht P32'!$E$8</definedName>
    <definedName name="ELS_DE">'[3]Übersicht P32'!$E$44</definedName>
    <definedName name="ELS_ES">'[3]Übersicht P32'!$E$51</definedName>
    <definedName name="ELS_FR">'[3]Übersicht P32'!$E$45</definedName>
    <definedName name="ELS_GB">'[3]Übersicht P32'!$E$46</definedName>
    <definedName name="ELS_NL">'[3]Übersicht P32'!$E$28</definedName>
    <definedName name="ELS_PL">'[3]Übersicht P32'!$E$34</definedName>
    <definedName name="ELS_RU">'[3]Übersicht P32'!$E$36</definedName>
    <definedName name="ELS_TR">'[3]Übersicht P32'!$E$52</definedName>
    <definedName name="ELS_VNE">'[3]Übersicht P32'!$E$27</definedName>
    <definedName name="er">'[1]Overview feature fields_EN'!$AD$11:$AD$12</definedName>
    <definedName name="eur_adet_acik_siparis">[5]EUR_DATA!$P:$P</definedName>
    <definedName name="eur_adet_sevk_bekleyen">[5]EUR_DATA!$O:$O</definedName>
    <definedName name="eur_adet_teyitli">[5]EUR_DATA!$N:$N</definedName>
    <definedName name="eur_adet_teyitsiz">[5]EUR_DATA!$M:$M</definedName>
    <definedName name="eur_country">[5]EUR_DATA!$A:$A</definedName>
    <definedName name="eur_dealer_2">[5]EUR_DATA!$C:$C</definedName>
    <definedName name="eur_inv_dealer_2">[5]EUR_INV_DATA!$C:$C</definedName>
    <definedName name="eur_inv_pa">[5]EUR_INV_DATA!$D:$D</definedName>
    <definedName name="eur_inv_tutar">[5]EUR_INV_DATA!$H:$H</definedName>
    <definedName name="eur_pa">[5]EUR_DATA!$D:$D</definedName>
    <definedName name="eur_tutar_acik_siparis">[5]EUR_DATA!$L:$L</definedName>
    <definedName name="eur_tutar_sevk_bekleyen">[5]EUR_DATA!$K:$K</definedName>
    <definedName name="eur_tutar_teyitli">[5]EUR_DATA!$J:$J</definedName>
    <definedName name="eur_tutar_teyitsiz">[5]EUR_DATA!$I:$I</definedName>
    <definedName name="EUR_USD_Parity">[5]Tables!$G$1</definedName>
    <definedName name="eur_vib">[5]EUR_DATA!$H:$H</definedName>
    <definedName name="EWR">'[8]Overview feature fields_EN'!$R$11:$R$12</definedName>
    <definedName name="Exchange_Rate">'[9]MOR Parameter'!$C$21</definedName>
    <definedName name="f">'[1]Overview feature fields_EN'!$F$11:$F$14</definedName>
    <definedName name="F_Ecolyseequipment">'[6]X-List Entries'!$CA$10:$CA$66</definedName>
    <definedName name="F_Type">#REF!</definedName>
    <definedName name="Frequency_50Hz">[2]characteristics!$EF$6</definedName>
    <definedName name="Frequency_60Hz">[2]characteristics!$EG$6:$EG$7</definedName>
    <definedName name="Fxxx">#REF!</definedName>
    <definedName name="fy21_customer">#REF!</definedName>
    <definedName name="fy21_invoice">#REF!</definedName>
    <definedName name="fy21_month">#REF!</definedName>
    <definedName name="fy22_customer">#REF!</definedName>
    <definedName name="fy22_invoice">#REF!</definedName>
    <definedName name="fy22_month">#REF!</definedName>
    <definedName name="g">'[1]Overview feature fields_EN'!$G$11:$G$12</definedName>
    <definedName name="G_Series">#REF!</definedName>
    <definedName name="Gasgrill">[2]characteristics!$BY$6</definedName>
    <definedName name="Guarantee">[2]characteristics!$EW$6</definedName>
    <definedName name="h">'[1]Overview feature fields_EN'!$H$11:$H$23</definedName>
    <definedName name="H_Brand">#REF!</definedName>
    <definedName name="Handle">[2]characteristics!$AM$6:$AM$11</definedName>
    <definedName name="Handle_color">[2]characteristics!$AN$6:$AN$9</definedName>
    <definedName name="Handle_material">[2]characteristics!$AO$6:$AO$7</definedName>
    <definedName name="Heating_shields">[2]characteristics!$DU$6:$DU$7</definedName>
    <definedName name="Heating_system">[2]characteristics!$BP$6:$BP$14</definedName>
    <definedName name="Height">[2]characteristics!$U$6:$U$7</definedName>
    <definedName name="Hob_material">[2]characteristics!$AC$6:$AC$10</definedName>
    <definedName name="Hobcontrol">[2]characteristics!$BJ$6:$BJ$17</definedName>
    <definedName name="hook">[2]characteristics!$CJ$6:$CJ$8</definedName>
    <definedName name="Hotair">[2]characteristics!$BS$6:$BS$7</definedName>
    <definedName name="Hotair_ECO">[2]characteristics!$CC$6</definedName>
    <definedName name="Hotair_grilling">[2]characteristics!$BV$6:$BV$7</definedName>
    <definedName name="Ignition_gas_hob">[2]characteristics!$DQ$6:$DQ$7</definedName>
    <definedName name="Indication_heating">[2]characteristics!$DN$6:$DN$7</definedName>
    <definedName name="Indication_hob">[2]characteristics!$DJ$6:$DJ$7</definedName>
    <definedName name="Indication_oven">[2]characteristics!$DK$6:$DK$8</definedName>
    <definedName name="Indication_oven_use">[2]characteristics!$DM$6:$DM$8</definedName>
    <definedName name="Indication_temperature">[2]characteristics!$DL$6:$DL$8</definedName>
    <definedName name="Injectors_Packed">[2]characteristics!$DS$6:$DS$8</definedName>
    <definedName name="Injectors_Presetting">[2]characteristics!$DR$6:$DR$8</definedName>
    <definedName name="Inner_door_type">[2]characteristics!$DD$6:$DD$12</definedName>
    <definedName name="IQ_BONUS">[5]Tables!$G$3</definedName>
    <definedName name="JO_LB_BONUS">[5]Tables!$G$5</definedName>
    <definedName name="K_Factory_Location">#REF!</definedName>
    <definedName name="Keep_warm">[2]characteristics!$CB$6</definedName>
    <definedName name="Knob_color_body">[2]characteristics!$AT$6:$AT$10</definedName>
    <definedName name="Knob_color_cap">[2]characteristics!$AU$6:$AU$10</definedName>
    <definedName name="Knob_diameter">[2]characteristics!$AX$6:$AX$10</definedName>
    <definedName name="L_Brand_value_class">#REF!</definedName>
    <definedName name="Label">[2]characteristics!$EB$6:$EB$10</definedName>
    <definedName name="LAK_AT">'[3]Übersicht P32'!$F$8</definedName>
    <definedName name="LAK_DE">'[3]Übersicht P32'!$F$44</definedName>
    <definedName name="LAK_ES">'[3]Übersicht P32'!$F$51</definedName>
    <definedName name="LAK_FR">'[3]Übersicht P32'!$F$45</definedName>
    <definedName name="LAK_GB">'[3]Übersicht P32'!$F$46</definedName>
    <definedName name="LAK_NL">'[3]Übersicht P32'!$F$28</definedName>
    <definedName name="LAK_PL">'[3]Übersicht P32'!$F$34</definedName>
    <definedName name="LAK_RU">'[3]Übersicht P32'!$F$36</definedName>
    <definedName name="LAK_TR">'[3]Übersicht P32'!$F$52</definedName>
    <definedName name="LAK_VNE">'[3]Übersicht P32'!$F$27</definedName>
    <definedName name="Lamp_cut_off">[2]characteristics!$DA$6</definedName>
    <definedName name="Lamp_location">[2]characteristics!$CZ$6:$CZ$8</definedName>
    <definedName name="Location">[2]characteristics!$I$6:$I$7</definedName>
    <definedName name="M_Design">#REF!</definedName>
    <definedName name="Material_cap">[2]characteristics!$AV$6:$AV$7</definedName>
    <definedName name="Material_panel">[2]characteristics!$DH$6:$DH$12</definedName>
    <definedName name="Maximum_oven_temperature_grilling">[2]characteristics!$ED$6:$ED$8</definedName>
    <definedName name="Maximum_oven_temperature_normal">[2]characteristics!$EC$6:$EC$8</definedName>
    <definedName name="Meat_probe">[2]characteristics!$BM$6</definedName>
    <definedName name="mmmm">'[1]Overview feature fields_EN'!$AG$11:$AG$12</definedName>
    <definedName name="Moussaka_pan">[2]characteristics!$EO$6</definedName>
    <definedName name="N_Value_Classes">#REF!</definedName>
    <definedName name="N_Value_Classes1">'[10]Overview feature fields_EN'!$N$11:$N$15</definedName>
    <definedName name="NAF_BONUS">[5]Tables!$G$6</definedName>
    <definedName name="nnnn">'[1]Overview feature fields_EN'!$AI$11:$AI$23</definedName>
    <definedName name="O_User_Interface">#REF!</definedName>
    <definedName name="open_amt">#REF!</definedName>
    <definedName name="open_co">#REF!</definedName>
    <definedName name="open_qty">#REF!</definedName>
    <definedName name="open_reg">#REF!</definedName>
    <definedName name="open_vib">#REF!</definedName>
    <definedName name="Opening">[2]characteristics!$DC$6:$DC$9</definedName>
    <definedName name="Oven">[2]characteristics!$BF$6:$BF$25</definedName>
    <definedName name="Oven_lock">[2]characteristics!$CN$6</definedName>
    <definedName name="P">[11]Vergleich_Mech_Elektr.!$F$8</definedName>
    <definedName name="P_Heating_technology">#REF!</definedName>
    <definedName name="pan_supports_new">[2]characteristics!$DT$6:$DT$10</definedName>
    <definedName name="Pedestal">[2]characteristics!$AP$6:$AP$7</definedName>
    <definedName name="Pizza">[2]characteristics!$BT$6:$BT$7</definedName>
    <definedName name="PLAN_CYCLE">'[12]MR Costs Data prepared'!$B$1</definedName>
    <definedName name="Plug2">[2]characteristics!$EI$6:$EI$13</definedName>
    <definedName name="Pop_out_knob">[2]characteristics!$AY$6</definedName>
    <definedName name="Power_cord">[2]characteristics!$EH$6</definedName>
    <definedName name="Pre_heating">[2]characteristics!$BN$6:$BN$7</definedName>
    <definedName name="Printing">[2]characteristics!$AK$6:$AK$13</definedName>
    <definedName name="Product_Series_Key">[2]characteristics!$M$6:$M$7</definedName>
    <definedName name="Pull_out_system">[2]characteristics!$CK$6:$CK$8</definedName>
    <definedName name="Px">'[13]VALID ENTRY TABLE'!$C$2:$C$8</definedName>
    <definedName name="pxx">#REF!</definedName>
    <definedName name="Pyrex_pan">[2]characteristics!$EP$6</definedName>
    <definedName name="Pyrolysis">[2]characteristics!$CF$6</definedName>
    <definedName name="q">'[1]Overview feature fields_EN'!$Q$11:$Q$15</definedName>
    <definedName name="Q_Door">#REF!</definedName>
    <definedName name="R_Door_handle">#REF!</definedName>
    <definedName name="Radiant_grilling_large">[2]characteristics!$BX$6:$BX$7</definedName>
    <definedName name="Radiant_grilling_small">[2]characteristics!$BW$6</definedName>
    <definedName name="RB_BONUS">[5]Tables!$G$4</definedName>
    <definedName name="Recipes">[2]characteristics!$EV$6</definedName>
    <definedName name="Rep_Month">'[12]MOR Parameter'!$C$6</definedName>
    <definedName name="Rep_Year">'[12]MOR Parameter'!$C$5</definedName>
    <definedName name="Residual_heat_indicator">[2]characteristics!$DZ$6:$DZ$7</definedName>
    <definedName name="Ring_color">[2]characteristics!$AW$6:$AW$10</definedName>
    <definedName name="Rotary_spit">[2]characteristics!$BZ$6</definedName>
    <definedName name="Rows">'[12]MOR Parameter'!$B$11:$E$19</definedName>
    <definedName name="rrrr">'[1]Overview feature fields_EN'!$AE$11:$AE$14</definedName>
    <definedName name="S_Appliance_color">#REF!</definedName>
    <definedName name="SAPBEXdnldView" hidden="1">"4H9WYBIKC350I083UPVYPSVN8"</definedName>
    <definedName name="SAPBEXhrIndnt" hidden="1">"Wide"</definedName>
    <definedName name="SAPBEXsysID" hidden="1">"E0P"</definedName>
    <definedName name="SAPCrosstab5">#REF!</definedName>
    <definedName name="SAPCrosstab6">#REF!</definedName>
    <definedName name="SAPsysID" hidden="1">"708C5W7SBKP804JT78WJ0JNKI"</definedName>
    <definedName name="SAPwbID" hidden="1">"ARS"</definedName>
    <definedName name="Shape_of_knob">[2]characteristics!$AS$6:$AS$7</definedName>
    <definedName name="Shape_of_lamp">[2]characteristics!$CY$6:$CY$10</definedName>
    <definedName name="Simultaneous_baking">[2]characteristics!$CD$6:$CD$8</definedName>
    <definedName name="Socket">[2]characteristics!$V$6:$V$11</definedName>
    <definedName name="sss">'[1]Overview feature fields_EN'!$L$11:$L$16</definedName>
    <definedName name="Supplier_pull_out">[2]characteristics!$CL$6:$CL$9</definedName>
    <definedName name="t">'[1]Overview feature fields_EN'!$T$11:$T$14</definedName>
    <definedName name="T_Heating_system_large_cavity_system">#REF!</definedName>
    <definedName name="T_Material">'[6]X-List Entries'!$DQ$10:$DQ$66</definedName>
    <definedName name="TEST0">#REF!</definedName>
    <definedName name="TESTHKEY">#REF!</definedName>
    <definedName name="Tilt_protection">[2]characteristics!$CR$6:$CR$8</definedName>
    <definedName name="Top_bottom">[2]characteristics!$BQ$6:$BQ$7</definedName>
    <definedName name="ttt">'[1]Overview feature fields_EN'!$Q$11:$Q$15</definedName>
    <definedName name="twenty_three">#REF!</definedName>
    <definedName name="twenty_three_qty">#REF!</definedName>
    <definedName name="Type">[2]characteristics!$DP$6:$DP$11</definedName>
    <definedName name="U_Heating_system_small_cavity_system">#REF!</definedName>
    <definedName name="Universal_pan2">[2]characteristics!$EM$6:$EM$7</definedName>
    <definedName name="usd_inv_dealer_2">[5]USD_INV_DATA!$C:$C</definedName>
    <definedName name="usd_inv_pa">[5]USD_INV_DATA!$D:$D</definedName>
    <definedName name="usd_inv_tutar">[5]USD_INV_DATA!$H:$H</definedName>
    <definedName name="v">'[1]Overview feature fields_EN'!$N$11:$N$15</definedName>
    <definedName name="V_Single_Cavity__Fullsize___Compact">#REF!</definedName>
    <definedName name="vib_data">#REF!</definedName>
    <definedName name="Voltage">[2]characteristics!$EE$6:$EE$10</definedName>
    <definedName name="w">'[1]Overview feature fields_EN'!$P$11:$P$12</definedName>
    <definedName name="W_for_Double_Ovens_mode_combination">#REF!</definedName>
    <definedName name="WEQ">'[14]Overview feature fields_EN'!$N$11:$N$49</definedName>
    <definedName name="Width">[2]characteristics!$T$6:$T$7</definedName>
    <definedName name="WSK">[11]Vergleich_Mech_Elektr.!$F$8</definedName>
    <definedName name="x">'[1]Overview feature fields_EN'!$S$11:$S$15</definedName>
    <definedName name="X_Double_Ovens_Heating_Modes_Large_Cavity">#REF!</definedName>
    <definedName name="Y_Double_Ovens_Heating_Modes_Small_Cavity">#REF!</definedName>
    <definedName name="ytd">#REF!</definedName>
    <definedName name="ytd_qty">#REF!</definedName>
    <definedName name="yyy">'[1]Overview feature fields_EN'!$AM$11:$AM$12</definedName>
    <definedName name="Z_Assistive_system">#REF!</definedName>
    <definedName name="zeroeight">#REF!</definedName>
    <definedName name="zeroeight_qty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73" uniqueCount="1100">
  <si>
    <t>Category</t>
  </si>
  <si>
    <t>BF</t>
  </si>
  <si>
    <t>OLD/NEW</t>
  </si>
  <si>
    <t>VIB</t>
  </si>
  <si>
    <t>CG</t>
  </si>
  <si>
    <t>L11</t>
  </si>
  <si>
    <t>HGB330E50Q</t>
  </si>
  <si>
    <t>L12</t>
  </si>
  <si>
    <t>HXC39AG20Q</t>
  </si>
  <si>
    <t>HXC39AG50Q</t>
  </si>
  <si>
    <t>HXS59AI20Q</t>
  </si>
  <si>
    <t>HXS59AI50Q</t>
  </si>
  <si>
    <t>L13</t>
  </si>
  <si>
    <t>HGV1F0V50Q</t>
  </si>
  <si>
    <t>HGW3FSV51S</t>
  </si>
  <si>
    <t>L20</t>
  </si>
  <si>
    <t>FEL053MS1</t>
  </si>
  <si>
    <t>FEL053MS2</t>
  </si>
  <si>
    <t>FFL020MW0</t>
  </si>
  <si>
    <t>M30</t>
  </si>
  <si>
    <t>OLD</t>
  </si>
  <si>
    <t>BIC630NS1</t>
  </si>
  <si>
    <t>BIC7101B1</t>
  </si>
  <si>
    <t>NEW</t>
  </si>
  <si>
    <t>Accentline</t>
  </si>
  <si>
    <t>BIC830NC0</t>
  </si>
  <si>
    <t>M31</t>
  </si>
  <si>
    <t>HBF011BA0Q</t>
  </si>
  <si>
    <t>HBF011BR0Q</t>
  </si>
  <si>
    <t>HBF011BV0Q</t>
  </si>
  <si>
    <t>HBF113BA0Q</t>
  </si>
  <si>
    <t>HBF113BR0Q</t>
  </si>
  <si>
    <t>HBF113BV0Q</t>
  </si>
  <si>
    <t>HBF534EB0Q</t>
  </si>
  <si>
    <t>HBF534ES0Q</t>
  </si>
  <si>
    <t>HBF534EW0Q</t>
  </si>
  <si>
    <t>HBG517EB0R</t>
  </si>
  <si>
    <t>HBG517ES0R</t>
  </si>
  <si>
    <t>HBG517EW0R</t>
  </si>
  <si>
    <t>HBG536HB0R</t>
  </si>
  <si>
    <t>HBG536HS0R</t>
  </si>
  <si>
    <t>HBG635BS1</t>
  </si>
  <si>
    <t>HBG7361B1</t>
  </si>
  <si>
    <t>HBG636ES1</t>
  </si>
  <si>
    <t>HBG636LB1</t>
  </si>
  <si>
    <t>HBG655NB1</t>
  </si>
  <si>
    <t>HBG7341B1</t>
  </si>
  <si>
    <t>HBG7341W1</t>
  </si>
  <si>
    <t>HBG675BS1</t>
  </si>
  <si>
    <t>HBG7741W1</t>
  </si>
  <si>
    <t>HBG7764B1</t>
  </si>
  <si>
    <t>HBG855TC0</t>
  </si>
  <si>
    <t>HBG8755C0</t>
  </si>
  <si>
    <t>HBG8764C1</t>
  </si>
  <si>
    <t>HBJ558YB0Q</t>
  </si>
  <si>
    <t>HBJ558YS0Q</t>
  </si>
  <si>
    <t>HBJ558YW0Q</t>
  </si>
  <si>
    <t>HIJ517YB0R</t>
  </si>
  <si>
    <t>HIJ517YS0R</t>
  </si>
  <si>
    <t>HIJ517YW0R</t>
  </si>
  <si>
    <t>VBC514CR0</t>
  </si>
  <si>
    <t>M35</t>
  </si>
  <si>
    <t>HSG656XS1</t>
  </si>
  <si>
    <t>HSG7361B1</t>
  </si>
  <si>
    <t>HSG856XC1</t>
  </si>
  <si>
    <t>M36</t>
  </si>
  <si>
    <t>BEL554MS0</t>
  </si>
  <si>
    <t>BEL634GS1</t>
  </si>
  <si>
    <t>BFL634GB1</t>
  </si>
  <si>
    <t>BFL7221W1</t>
  </si>
  <si>
    <t>BFL7221B1</t>
  </si>
  <si>
    <t>BFL524MB0</t>
  </si>
  <si>
    <t>BFL524MS0</t>
  </si>
  <si>
    <t>BFL524MW0</t>
  </si>
  <si>
    <t>BFL554MS0</t>
  </si>
  <si>
    <t>BFL834GC1</t>
  </si>
  <si>
    <t>NEW - Accentline</t>
  </si>
  <si>
    <t>BFL9221B1</t>
  </si>
  <si>
    <t>CMG633BS1</t>
  </si>
  <si>
    <t>CMG636BB1</t>
  </si>
  <si>
    <t>CMG7241W1</t>
  </si>
  <si>
    <t>CMG7241B1</t>
  </si>
  <si>
    <t>CMG8760C1</t>
  </si>
  <si>
    <t>M37</t>
  </si>
  <si>
    <t>HMG636BS1</t>
  </si>
  <si>
    <t>HMG776NB1</t>
  </si>
  <si>
    <t>HMG8764C1</t>
  </si>
  <si>
    <t>N32</t>
  </si>
  <si>
    <t>PKE611BA1R</t>
  </si>
  <si>
    <t>PKE611BA2E</t>
  </si>
  <si>
    <t>PKF375FP2E</t>
  </si>
  <si>
    <t>PKF675FP2E</t>
  </si>
  <si>
    <t>PKN811FP2E</t>
  </si>
  <si>
    <t>N33</t>
  </si>
  <si>
    <t>PIV975DC1E</t>
  </si>
  <si>
    <t>PUE611BB5E</t>
  </si>
  <si>
    <t>PXX695FC5E</t>
  </si>
  <si>
    <t>PXX995KX5E</t>
  </si>
  <si>
    <t>PXY875KV1E</t>
  </si>
  <si>
    <t>N34</t>
  </si>
  <si>
    <t>PBP6C5B62Q</t>
  </si>
  <si>
    <t>PBP6C6B82Q</t>
  </si>
  <si>
    <t>PBY6C5B62O</t>
  </si>
  <si>
    <t>PCI6B1B90R</t>
  </si>
  <si>
    <t>PCI6B3B90R</t>
  </si>
  <si>
    <t>PCP6A5B90M</t>
  </si>
  <si>
    <t>PCR9A5B90M</t>
  </si>
  <si>
    <t>PCS7A5M90</t>
  </si>
  <si>
    <t>PGP6B3B92R</t>
  </si>
  <si>
    <t>PNH6B6O92R</t>
  </si>
  <si>
    <t>PNP6B2O92R</t>
  </si>
  <si>
    <t>PPP6B1B90R</t>
  </si>
  <si>
    <t>PPP6B6B90R</t>
  </si>
  <si>
    <t>PPQ7A6B20</t>
  </si>
  <si>
    <t>PRB3A6D70M</t>
  </si>
  <si>
    <t>PRP6A6D70R</t>
  </si>
  <si>
    <t>PRS9A6D70M</t>
  </si>
  <si>
    <t>PRY6A6B70Q</t>
  </si>
  <si>
    <t>N37</t>
  </si>
  <si>
    <t>OLD - Accentline</t>
  </si>
  <si>
    <t>PXX895D57E</t>
  </si>
  <si>
    <t>PXX895D66E</t>
  </si>
  <si>
    <t>N51</t>
  </si>
  <si>
    <t>HEZ394301</t>
  </si>
  <si>
    <t>P31</t>
  </si>
  <si>
    <t>DHU662BQ</t>
  </si>
  <si>
    <t>DHU665CQ</t>
  </si>
  <si>
    <t>P32</t>
  </si>
  <si>
    <t>DWB66DM50</t>
  </si>
  <si>
    <t>DWB67FM50</t>
  </si>
  <si>
    <t>DWB96DM50</t>
  </si>
  <si>
    <t>DWB97FM50</t>
  </si>
  <si>
    <t>DWF65AJ20T</t>
  </si>
  <si>
    <t>DWF65AJ60T</t>
  </si>
  <si>
    <t>DWF95AJ60T</t>
  </si>
  <si>
    <t>DWF97RW62</t>
  </si>
  <si>
    <t>DWK065G20T</t>
  </si>
  <si>
    <t>DWK065G60T</t>
  </si>
  <si>
    <t>DWK095G60T</t>
  </si>
  <si>
    <t>DWK65AD30R</t>
  </si>
  <si>
    <t>DWK65AJ80R</t>
  </si>
  <si>
    <t>DWK65AJ90R</t>
  </si>
  <si>
    <t>DWK66AJ60T</t>
  </si>
  <si>
    <t>DWK67CM20</t>
  </si>
  <si>
    <t>DWK67CM60</t>
  </si>
  <si>
    <t>DWK97HM61T</t>
  </si>
  <si>
    <t>P33</t>
  </si>
  <si>
    <t>DFT63CA20Q</t>
  </si>
  <si>
    <t>DFT63CA50Q</t>
  </si>
  <si>
    <t>DFT63CA60Q</t>
  </si>
  <si>
    <t>DHL885C</t>
  </si>
  <si>
    <t>DLN53AA70</t>
  </si>
  <si>
    <t>M34</t>
  </si>
  <si>
    <t>CSG7364B1</t>
  </si>
  <si>
    <t>M51</t>
  </si>
  <si>
    <t xml:space="preserve">HEZ629070 </t>
  </si>
  <si>
    <t>CL</t>
  </si>
  <si>
    <t>A12</t>
  </si>
  <si>
    <t>KSV36AI31U</t>
  </si>
  <si>
    <t>A13</t>
  </si>
  <si>
    <t>KDN30NW20U</t>
  </si>
  <si>
    <t>KDN43NW20U</t>
  </si>
  <si>
    <t>KDN43VL20U</t>
  </si>
  <si>
    <t>KDN55NL20U</t>
  </si>
  <si>
    <t>KDN56XW31U</t>
  </si>
  <si>
    <t>KDN76XL30U</t>
  </si>
  <si>
    <t>A14</t>
  </si>
  <si>
    <t>KGN33NW21U</t>
  </si>
  <si>
    <t>KGN36NL30U</t>
  </si>
  <si>
    <t>KGN36XI30U</t>
  </si>
  <si>
    <t>KGN36XL30U</t>
  </si>
  <si>
    <t>KGN36XW30U</t>
  </si>
  <si>
    <t>KGN49LB30U</t>
  </si>
  <si>
    <t>KGN49XI30U</t>
  </si>
  <si>
    <t>KGN49XL30U</t>
  </si>
  <si>
    <t>KGN49XW30U</t>
  </si>
  <si>
    <t>KGN55VL21U</t>
  </si>
  <si>
    <t>KGN55VW20U</t>
  </si>
  <si>
    <t>KGN56CI30U</t>
  </si>
  <si>
    <t>KGN56CX30U</t>
  </si>
  <si>
    <t>KGN56LB31U</t>
  </si>
  <si>
    <t>KGN56LW31U</t>
  </si>
  <si>
    <t>KGN76CI30U</t>
  </si>
  <si>
    <t>KGN86AI32U</t>
  </si>
  <si>
    <t>KGN86AW32U</t>
  </si>
  <si>
    <t>KGV36VLEA</t>
  </si>
  <si>
    <t>KGV36VWEA</t>
  </si>
  <si>
    <t>A17</t>
  </si>
  <si>
    <t>KFN96VPEA</t>
  </si>
  <si>
    <t>A31</t>
  </si>
  <si>
    <t>KIR81AFE0</t>
  </si>
  <si>
    <t>A33</t>
  </si>
  <si>
    <t>KIN86HDF0</t>
  </si>
  <si>
    <t>KIS87AF30U</t>
  </si>
  <si>
    <t>B12</t>
  </si>
  <si>
    <t>GSN36AI31U</t>
  </si>
  <si>
    <t>GSN36VW31U</t>
  </si>
  <si>
    <t>B32</t>
  </si>
  <si>
    <t>GIN81AEF0U</t>
  </si>
  <si>
    <t>KGN39UL30U</t>
  </si>
  <si>
    <t>KGN39UW30U</t>
  </si>
  <si>
    <t>KGN39XI30U</t>
  </si>
  <si>
    <t>KGN39XW30U</t>
  </si>
  <si>
    <t>KGN39LB30U</t>
  </si>
  <si>
    <t>CP</t>
  </si>
  <si>
    <t>731</t>
  </si>
  <si>
    <t>CTL636ES1</t>
  </si>
  <si>
    <t>CTL7181B0</t>
  </si>
  <si>
    <t>812</t>
  </si>
  <si>
    <t>TIS30129RW</t>
  </si>
  <si>
    <t>TIS30321RW</t>
  </si>
  <si>
    <t>TIS65429RW</t>
  </si>
  <si>
    <t>TIS65621RW</t>
  </si>
  <si>
    <t>K11</t>
  </si>
  <si>
    <t>TKA6A041</t>
  </si>
  <si>
    <t>TKA6A043</t>
  </si>
  <si>
    <t>TKA6A044</t>
  </si>
  <si>
    <t>TKA8011</t>
  </si>
  <si>
    <t>TKA8013</t>
  </si>
  <si>
    <t>TSM6A011W</t>
  </si>
  <si>
    <t>TSM6A013B</t>
  </si>
  <si>
    <t>K14</t>
  </si>
  <si>
    <t>TAT3A011</t>
  </si>
  <si>
    <t>TAT3P421</t>
  </si>
  <si>
    <t>TAT3P423</t>
  </si>
  <si>
    <t>TAT4P420</t>
  </si>
  <si>
    <t>TAT4P424</t>
  </si>
  <si>
    <t>TAT4P429</t>
  </si>
  <si>
    <t>TAT5P425</t>
  </si>
  <si>
    <t>TAT7403</t>
  </si>
  <si>
    <t>TAT7407</t>
  </si>
  <si>
    <t>TAT8611</t>
  </si>
  <si>
    <t>TAT8613</t>
  </si>
  <si>
    <t>K15</t>
  </si>
  <si>
    <t>TTA5603</t>
  </si>
  <si>
    <t>TTA5883</t>
  </si>
  <si>
    <t>TWK3P420</t>
  </si>
  <si>
    <t>TWK3P423</t>
  </si>
  <si>
    <t>TWK3P424</t>
  </si>
  <si>
    <t>TWK4P434</t>
  </si>
  <si>
    <t>TWK4P439</t>
  </si>
  <si>
    <t>TWK4P440</t>
  </si>
  <si>
    <t>TWK70B03</t>
  </si>
  <si>
    <t>TWK7601</t>
  </si>
  <si>
    <t>TWK8611P</t>
  </si>
  <si>
    <t>TWK8613P</t>
  </si>
  <si>
    <t>T11</t>
  </si>
  <si>
    <t>BGBS2BA1P</t>
  </si>
  <si>
    <t>BGBS2LB1</t>
  </si>
  <si>
    <t>BGL38WBU3H</t>
  </si>
  <si>
    <t>BGLS2BA2</t>
  </si>
  <si>
    <t>BGLS2BA3D8</t>
  </si>
  <si>
    <t>BGLS2RD1</t>
  </si>
  <si>
    <t>BGLS42230</t>
  </si>
  <si>
    <t>BGLS482200</t>
  </si>
  <si>
    <t>T12</t>
  </si>
  <si>
    <t>BGC05AAA1</t>
  </si>
  <si>
    <t>BGC05AAA2</t>
  </si>
  <si>
    <t>BGC21HYG1</t>
  </si>
  <si>
    <t>BGC21X300</t>
  </si>
  <si>
    <t>BGS05A220</t>
  </si>
  <si>
    <t>BGS05A222</t>
  </si>
  <si>
    <t>BGS21POW2</t>
  </si>
  <si>
    <t>BGS412000</t>
  </si>
  <si>
    <t>BGS412234</t>
  </si>
  <si>
    <t>BGS412234A</t>
  </si>
  <si>
    <t>BGS41HYG1</t>
  </si>
  <si>
    <t>BGS41POW1</t>
  </si>
  <si>
    <t>BGS7PET</t>
  </si>
  <si>
    <t>BGS7POW1</t>
  </si>
  <si>
    <t>BGS7RCL</t>
  </si>
  <si>
    <t>T13</t>
  </si>
  <si>
    <t>BWD420HYG</t>
  </si>
  <si>
    <t>BWD421PET</t>
  </si>
  <si>
    <t>BWD421PRO</t>
  </si>
  <si>
    <t>T14</t>
  </si>
  <si>
    <t>BBHF214R</t>
  </si>
  <si>
    <t>BCH86PET1</t>
  </si>
  <si>
    <t>BCHF2MX20</t>
  </si>
  <si>
    <t>T17</t>
  </si>
  <si>
    <t>BCS611P4A</t>
  </si>
  <si>
    <t>BCS711PET</t>
  </si>
  <si>
    <t>BCS711XXL</t>
  </si>
  <si>
    <t>BCS712XXL</t>
  </si>
  <si>
    <t>T50</t>
  </si>
  <si>
    <t>BBZ41FGALL</t>
  </si>
  <si>
    <t>BBZ41FP</t>
  </si>
  <si>
    <t>U11</t>
  </si>
  <si>
    <t>MUM4880</t>
  </si>
  <si>
    <t>MUM54251</t>
  </si>
  <si>
    <t>MUM58257</t>
  </si>
  <si>
    <t>MUM59M55</t>
  </si>
  <si>
    <t>MUM59N26CB</t>
  </si>
  <si>
    <t>MUM5XW20</t>
  </si>
  <si>
    <t>MUM9A66R00</t>
  </si>
  <si>
    <t>MUM9YX5S12</t>
  </si>
  <si>
    <t>MUMS2EB01</t>
  </si>
  <si>
    <t>MUMS2ER01</t>
  </si>
  <si>
    <t>U12</t>
  </si>
  <si>
    <t>MC812M865</t>
  </si>
  <si>
    <t>MC812W620</t>
  </si>
  <si>
    <t>MCM3501M</t>
  </si>
  <si>
    <t>U13</t>
  </si>
  <si>
    <t>MMB21P0R</t>
  </si>
  <si>
    <t>MMB6141B</t>
  </si>
  <si>
    <t>MMB6172S</t>
  </si>
  <si>
    <t>MMBH6P6B</t>
  </si>
  <si>
    <t>MMBV625M</t>
  </si>
  <si>
    <t>U14</t>
  </si>
  <si>
    <t>MS61B6170</t>
  </si>
  <si>
    <t>MS62M6110</t>
  </si>
  <si>
    <t>MS6CA4150</t>
  </si>
  <si>
    <t>MS6CM6120</t>
  </si>
  <si>
    <t>MS84CB6110</t>
  </si>
  <si>
    <t>MS8CM6160</t>
  </si>
  <si>
    <t>MS8CM6190</t>
  </si>
  <si>
    <t>MS8CM61X1</t>
  </si>
  <si>
    <t>MSM24500</t>
  </si>
  <si>
    <t>MSM66110Y</t>
  </si>
  <si>
    <t>U15</t>
  </si>
  <si>
    <t>MFQ3010</t>
  </si>
  <si>
    <t>MFQ3540</t>
  </si>
  <si>
    <t>MFQ36460</t>
  </si>
  <si>
    <t>MFQ40302</t>
  </si>
  <si>
    <t>MFQ40304</t>
  </si>
  <si>
    <t>MFQ4930B</t>
  </si>
  <si>
    <t>MFQ49700</t>
  </si>
  <si>
    <t>MFQ4980B</t>
  </si>
  <si>
    <t>U16</t>
  </si>
  <si>
    <t>MCP3500N</t>
  </si>
  <si>
    <t>MES25A0</t>
  </si>
  <si>
    <t>MES25G0</t>
  </si>
  <si>
    <t>MES3500</t>
  </si>
  <si>
    <t>MES4000</t>
  </si>
  <si>
    <t>MES4010</t>
  </si>
  <si>
    <t>MESM731M</t>
  </si>
  <si>
    <t>MMR08A1</t>
  </si>
  <si>
    <t>MMR08R2</t>
  </si>
  <si>
    <t>MMR15A1</t>
  </si>
  <si>
    <t>U17</t>
  </si>
  <si>
    <t>MFW2515W</t>
  </si>
  <si>
    <t>MFW2520W</t>
  </si>
  <si>
    <t>MFW3612A</t>
  </si>
  <si>
    <t>MFW3630I</t>
  </si>
  <si>
    <t>MFW45020</t>
  </si>
  <si>
    <t>MFW66020</t>
  </si>
  <si>
    <t>MFW67440</t>
  </si>
  <si>
    <t>MFW68640</t>
  </si>
  <si>
    <t>MFW68660</t>
  </si>
  <si>
    <t>MFW68680</t>
  </si>
  <si>
    <t>U19</t>
  </si>
  <si>
    <t>TCG4104</t>
  </si>
  <si>
    <t>TCG4215</t>
  </si>
  <si>
    <t>BCH86HYG1</t>
  </si>
  <si>
    <t>BCS71HYG1</t>
  </si>
  <si>
    <t>BCS82BL24</t>
  </si>
  <si>
    <t>BGL38GOLD</t>
  </si>
  <si>
    <t>BGS21WHYG</t>
  </si>
  <si>
    <t>BHN16L</t>
  </si>
  <si>
    <t>MFQ364V0</t>
  </si>
  <si>
    <t>MMB2111S</t>
  </si>
  <si>
    <t>MMB2111T</t>
  </si>
  <si>
    <t>MMB6176B</t>
  </si>
  <si>
    <t>MMB6177S</t>
  </si>
  <si>
    <t>MMB6386M</t>
  </si>
  <si>
    <t>MS6CB61V1</t>
  </si>
  <si>
    <t>MSM4B621</t>
  </si>
  <si>
    <t>MSM4B670</t>
  </si>
  <si>
    <t>MSM4W210</t>
  </si>
  <si>
    <t>MSM4W421</t>
  </si>
  <si>
    <t>MSM64110</t>
  </si>
  <si>
    <t>MSM6M610</t>
  </si>
  <si>
    <t>MSM6M622</t>
  </si>
  <si>
    <t>MSM6M821</t>
  </si>
  <si>
    <t>MSM6M871</t>
  </si>
  <si>
    <t>MSM6M8X1</t>
  </si>
  <si>
    <t>MUM5X720</t>
  </si>
  <si>
    <t>MUM5XC4E</t>
  </si>
  <si>
    <t>TAT4M221</t>
  </si>
  <si>
    <t>TAT4M223</t>
  </si>
  <si>
    <t>TAT4M224</t>
  </si>
  <si>
    <t>TAT7S25</t>
  </si>
  <si>
    <t>TCG3323</t>
  </si>
  <si>
    <t>TIE20119</t>
  </si>
  <si>
    <t>TIE20301</t>
  </si>
  <si>
    <t>TIE20504</t>
  </si>
  <si>
    <t>TKA3M131</t>
  </si>
  <si>
    <t>TKA4M233</t>
  </si>
  <si>
    <t>TKA4M234</t>
  </si>
  <si>
    <t>TKA8633</t>
  </si>
  <si>
    <t>TWK1M121</t>
  </si>
  <si>
    <t>TWK4M221</t>
  </si>
  <si>
    <t>TWK4M223</t>
  </si>
  <si>
    <t>TWK4M224</t>
  </si>
  <si>
    <t>MFWS440B</t>
  </si>
  <si>
    <t>MUMS6EW00</t>
  </si>
  <si>
    <t>MUMS6ZS17</t>
  </si>
  <si>
    <t>DC</t>
  </si>
  <si>
    <t>E11</t>
  </si>
  <si>
    <t>SMS8ZDI86Q</t>
  </si>
  <si>
    <t>E12</t>
  </si>
  <si>
    <t>SPS2IKI02E</t>
  </si>
  <si>
    <t>SPS2HMI54Q</t>
  </si>
  <si>
    <t>SPS2IKW1BR</t>
  </si>
  <si>
    <t>SPS2HMW54Q</t>
  </si>
  <si>
    <t>E13</t>
  </si>
  <si>
    <t>SMS23BW01T</t>
  </si>
  <si>
    <t>SMS23DW01T</t>
  </si>
  <si>
    <t>E14</t>
  </si>
  <si>
    <t>SMS43D02ME</t>
  </si>
  <si>
    <t>SMS43D08ME</t>
  </si>
  <si>
    <t>SMS44DI01T</t>
  </si>
  <si>
    <t>SMS44DW01T</t>
  </si>
  <si>
    <t>SMS45DI10Q</t>
  </si>
  <si>
    <t>SMS45DW10Q</t>
  </si>
  <si>
    <t>SMS46JI10Q</t>
  </si>
  <si>
    <t>SMS4IKI51Q</t>
  </si>
  <si>
    <t>SMS46JW10Q</t>
  </si>
  <si>
    <t>SMS4IKW51Q</t>
  </si>
  <si>
    <t>SMS46NB01B</t>
  </si>
  <si>
    <t>SMS46NI01B</t>
  </si>
  <si>
    <t>SMS46NW01B</t>
  </si>
  <si>
    <t>SMS4HMC65Q</t>
  </si>
  <si>
    <t>SMS6EMI65Q</t>
  </si>
  <si>
    <t>SMS6HMW76Q</t>
  </si>
  <si>
    <t>E32</t>
  </si>
  <si>
    <t>SMD8YC801E</t>
  </si>
  <si>
    <t>SMV6ECX51E</t>
  </si>
  <si>
    <t>E36</t>
  </si>
  <si>
    <t>SMI46KS00T</t>
  </si>
  <si>
    <t>SMI50D05TR</t>
  </si>
  <si>
    <t>SMI4IMS62T</t>
  </si>
  <si>
    <t>SMI4IKS50T</t>
  </si>
  <si>
    <t>SMV24AX00K</t>
  </si>
  <si>
    <t>SMV25BX03R</t>
  </si>
  <si>
    <t>SMV25BX02R</t>
  </si>
  <si>
    <t>E38</t>
  </si>
  <si>
    <t>SMV25CX10Q</t>
  </si>
  <si>
    <t>SMV4HMX65Q</t>
  </si>
  <si>
    <t>SMS8ZDW86Q</t>
  </si>
  <si>
    <t>SMS4HMB62T</t>
  </si>
  <si>
    <t>E31</t>
  </si>
  <si>
    <t>SMP6ZCC80S</t>
  </si>
  <si>
    <t>SMP6ZCS80S</t>
  </si>
  <si>
    <t>E34</t>
  </si>
  <si>
    <t>SPV4HKX2DR</t>
  </si>
  <si>
    <t>SPV4HMX55Q</t>
  </si>
  <si>
    <t>SPV2IKX54Q</t>
  </si>
  <si>
    <t>SPV6EMX76Q</t>
  </si>
  <si>
    <t>SPV6EMX70Q</t>
  </si>
  <si>
    <t>SPV6EMX65Q</t>
  </si>
  <si>
    <t>LC</t>
  </si>
  <si>
    <t>G11</t>
  </si>
  <si>
    <t>WAN24200ME</t>
  </si>
  <si>
    <t>WAN2420XME</t>
  </si>
  <si>
    <t>WGA24400ME</t>
  </si>
  <si>
    <t>WGA2440XME</t>
  </si>
  <si>
    <t>G15</t>
  </si>
  <si>
    <t>WGA25400ME</t>
  </si>
  <si>
    <t>WGA2540XME</t>
  </si>
  <si>
    <t>WGA254A1ME</t>
  </si>
  <si>
    <t>G21</t>
  </si>
  <si>
    <t>WKD28543EU</t>
  </si>
  <si>
    <t>G25</t>
  </si>
  <si>
    <t>WNA14400ME</t>
  </si>
  <si>
    <t>H14</t>
  </si>
  <si>
    <t>WQG14200ME</t>
  </si>
  <si>
    <t>WQG1420XME</t>
  </si>
  <si>
    <t>H50</t>
  </si>
  <si>
    <t>WTZ11310</t>
  </si>
  <si>
    <t>WTZ20410</t>
  </si>
  <si>
    <t>WGB24400ME</t>
  </si>
  <si>
    <t>WGB2440XME</t>
  </si>
  <si>
    <t>WGB256A0ME</t>
  </si>
  <si>
    <t>WGB2560XME</t>
  </si>
  <si>
    <t>WQB245B0ME</t>
  </si>
  <si>
    <t>H13</t>
  </si>
  <si>
    <t>WTN86201ME</t>
  </si>
  <si>
    <t>WTN86202ME</t>
  </si>
  <si>
    <t/>
  </si>
  <si>
    <t>EAN</t>
  </si>
  <si>
    <t>ТН ВЕД</t>
  </si>
  <si>
    <t>Type</t>
  </si>
  <si>
    <t>85081100</t>
  </si>
  <si>
    <t>4242005183135</t>
  </si>
  <si>
    <t>VXAS012V14</t>
  </si>
  <si>
    <t>59119099</t>
  </si>
  <si>
    <t>4242002830414</t>
  </si>
  <si>
    <t>FILTER_BAGS</t>
  </si>
  <si>
    <t>4242002518169</t>
  </si>
  <si>
    <t>4242005219681</t>
  </si>
  <si>
    <t>VCAS010V25</t>
  </si>
  <si>
    <t>4242005219698</t>
  </si>
  <si>
    <t>4242005183296</t>
  </si>
  <si>
    <t>VXAS012V18</t>
  </si>
  <si>
    <t>4242005183173</t>
  </si>
  <si>
    <t>VBASMUH6</t>
  </si>
  <si>
    <t>4242005307005</t>
  </si>
  <si>
    <t>VBASMUH7</t>
  </si>
  <si>
    <t>4242005307012</t>
  </si>
  <si>
    <t>4242005307036</t>
  </si>
  <si>
    <t>4242005349319</t>
  </si>
  <si>
    <t>4242005269075</t>
  </si>
  <si>
    <t>VCAS020V18</t>
  </si>
  <si>
    <t>85165000</t>
  </si>
  <si>
    <t>4242005038992</t>
  </si>
  <si>
    <t>_TG925HUB</t>
  </si>
  <si>
    <t>4242002813608</t>
  </si>
  <si>
    <t>_SS-42CS</t>
  </si>
  <si>
    <t>4242005038763</t>
  </si>
  <si>
    <t>_TM820HUA</t>
  </si>
  <si>
    <t>4242005038732</t>
  </si>
  <si>
    <t>_TM820HUB</t>
  </si>
  <si>
    <t>4242005039104</t>
  </si>
  <si>
    <t>4242005038954</t>
  </si>
  <si>
    <t>_TM925HUB</t>
  </si>
  <si>
    <t>4242002813752</t>
  </si>
  <si>
    <t>_SS-42AB</t>
  </si>
  <si>
    <t>4242005319985</t>
  </si>
  <si>
    <t>_SS-46U</t>
  </si>
  <si>
    <t>4242005319978</t>
  </si>
  <si>
    <t>4242005137275</t>
  </si>
  <si>
    <t>_SS-42AC</t>
  </si>
  <si>
    <t>4242005322695</t>
  </si>
  <si>
    <t>4242005310913</t>
  </si>
  <si>
    <t>VBBSGL20S</t>
  </si>
  <si>
    <t>4242005310944</t>
  </si>
  <si>
    <t>4242005076338</t>
  </si>
  <si>
    <t>VXBSGS05V1</t>
  </si>
  <si>
    <t>4242005076321</t>
  </si>
  <si>
    <t>VXBSGS05V2</t>
  </si>
  <si>
    <t>4242005284580</t>
  </si>
  <si>
    <t>VRBSGS21</t>
  </si>
  <si>
    <t>4242005284191</t>
  </si>
  <si>
    <t>85081900</t>
  </si>
  <si>
    <t>4242005359363</t>
  </si>
  <si>
    <t>VBBSGL40S</t>
  </si>
  <si>
    <t>4242005359356</t>
  </si>
  <si>
    <t>4242005310999</t>
  </si>
  <si>
    <t>4242005311002</t>
  </si>
  <si>
    <t>4242005310968</t>
  </si>
  <si>
    <t>4242005072651</t>
  </si>
  <si>
    <t>4242005191444</t>
  </si>
  <si>
    <t>4242005076277</t>
  </si>
  <si>
    <t>4242005076307</t>
  </si>
  <si>
    <t>4242005285174</t>
  </si>
  <si>
    <t>4242005282722</t>
  </si>
  <si>
    <t>4242005168712</t>
  </si>
  <si>
    <t>VRBSGS41</t>
  </si>
  <si>
    <t>4242005168705</t>
  </si>
  <si>
    <t>4242005168699</t>
  </si>
  <si>
    <t>4242005247875</t>
  </si>
  <si>
    <t>4242005293919</t>
  </si>
  <si>
    <t>4242005203253</t>
  </si>
  <si>
    <t>VRBSGS70</t>
  </si>
  <si>
    <t>4242005248216</t>
  </si>
  <si>
    <t>4242002997933</t>
  </si>
  <si>
    <t>4242005190874</t>
  </si>
  <si>
    <t>VXAS022V14</t>
  </si>
  <si>
    <t>85167970</t>
  </si>
  <si>
    <t>4242002813851</t>
  </si>
  <si>
    <t>_HZWE140</t>
  </si>
  <si>
    <t>4242005311804</t>
  </si>
  <si>
    <t>HLWD6014</t>
  </si>
  <si>
    <t>4242005109999</t>
  </si>
  <si>
    <t>4242005162567</t>
  </si>
  <si>
    <t>VC763</t>
  </si>
  <si>
    <t>4242005158768</t>
  </si>
  <si>
    <t>4242005158751</t>
  </si>
  <si>
    <t>85166080</t>
  </si>
  <si>
    <t>4242002789149</t>
  </si>
  <si>
    <t>HT6B3MC0</t>
  </si>
  <si>
    <t>4242002807423</t>
  </si>
  <si>
    <t>4242005325924</t>
  </si>
  <si>
    <t>HT6B3EC0S</t>
  </si>
  <si>
    <t>4242005325979</t>
  </si>
  <si>
    <t>4242005110865</t>
  </si>
  <si>
    <t>HT6B6MC0</t>
  </si>
  <si>
    <t>4242005326143</t>
  </si>
  <si>
    <t>HT6B3FC0S</t>
  </si>
  <si>
    <t>85167100</t>
  </si>
  <si>
    <t>4242002769226</t>
  </si>
  <si>
    <t>CTES33</t>
  </si>
  <si>
    <t>4242005310340</t>
  </si>
  <si>
    <t>CTES36AW</t>
  </si>
  <si>
    <t>84146000</t>
  </si>
  <si>
    <t>4242002985213</t>
  </si>
  <si>
    <t>_2600</t>
  </si>
  <si>
    <t>4242002985244</t>
  </si>
  <si>
    <t>4242002985091</t>
  </si>
  <si>
    <t>4242002824369</t>
  </si>
  <si>
    <t>_4000</t>
  </si>
  <si>
    <t>4242002781860</t>
  </si>
  <si>
    <t>_700</t>
  </si>
  <si>
    <t>4242002781884</t>
  </si>
  <si>
    <t>4242005095476</t>
  </si>
  <si>
    <t>_E017FI1K28BN2BSB</t>
  </si>
  <si>
    <t>4242005051038</t>
  </si>
  <si>
    <t>HBD-KNDH-V</t>
  </si>
  <si>
    <t>4242005051069</t>
  </si>
  <si>
    <t>4242005039593</t>
  </si>
  <si>
    <t>4242005039609</t>
  </si>
  <si>
    <t>4242005284313</t>
  </si>
  <si>
    <t>_5500</t>
  </si>
  <si>
    <t>4242005284306</t>
  </si>
  <si>
    <t>4242005284337</t>
  </si>
  <si>
    <t>4242005310128</t>
  </si>
  <si>
    <t>HBDKNBFVW</t>
  </si>
  <si>
    <t>4242002918068</t>
  </si>
  <si>
    <t>_3420 V8</t>
  </si>
  <si>
    <t>4242002918075</t>
  </si>
  <si>
    <t>4242002918099</t>
  </si>
  <si>
    <t>4242005321643</t>
  </si>
  <si>
    <t>_3447</t>
  </si>
  <si>
    <t>4242005215119</t>
  </si>
  <si>
    <t>4242005215102</t>
  </si>
  <si>
    <t>4242005137701</t>
  </si>
  <si>
    <t>4242005172948</t>
  </si>
  <si>
    <t>HBD-KNBG-V</t>
  </si>
  <si>
    <t>4242005172931</t>
  </si>
  <si>
    <t>4242005229109</t>
  </si>
  <si>
    <t>HBDKNBGV</t>
  </si>
  <si>
    <t>4242005296736</t>
  </si>
  <si>
    <t>_EG8P032HZ</t>
  </si>
  <si>
    <t>4242005296750</t>
  </si>
  <si>
    <t>4242005296460</t>
  </si>
  <si>
    <t>_MM8P012HV</t>
  </si>
  <si>
    <t>84184020</t>
  </si>
  <si>
    <t>4242005314515</t>
  </si>
  <si>
    <t>KG GIUU22A</t>
  </si>
  <si>
    <t>4242005056279</t>
  </si>
  <si>
    <t>KG GSUU35A</t>
  </si>
  <si>
    <t>4242005063840</t>
  </si>
  <si>
    <t>KW GSUU35A</t>
  </si>
  <si>
    <t>4242005046898</t>
  </si>
  <si>
    <t>HI3B30</t>
  </si>
  <si>
    <t>4242005046959</t>
  </si>
  <si>
    <t>4242005046980</t>
  </si>
  <si>
    <t>4242005047024</t>
  </si>
  <si>
    <t>4242005047109</t>
  </si>
  <si>
    <t>4242005047215</t>
  </si>
  <si>
    <t>4242005047802</t>
  </si>
  <si>
    <t>4242005047857</t>
  </si>
  <si>
    <t>4242005047895</t>
  </si>
  <si>
    <t>4242005224876</t>
  </si>
  <si>
    <t>HM5B20F0</t>
  </si>
  <si>
    <t>4242005224654</t>
  </si>
  <si>
    <t>4242005224661</t>
  </si>
  <si>
    <t>4242005057115</t>
  </si>
  <si>
    <t>4242005057122</t>
  </si>
  <si>
    <t>4242002808543</t>
  </si>
  <si>
    <t>HT6B30F0</t>
  </si>
  <si>
    <t>4242002808550</t>
  </si>
  <si>
    <t>4242002807713</t>
  </si>
  <si>
    <t>4242002807843</t>
  </si>
  <si>
    <t>4242002808567</t>
  </si>
  <si>
    <t>HT6B60F0</t>
  </si>
  <si>
    <t>4242005326334</t>
  </si>
  <si>
    <t>HT6B40F0S</t>
  </si>
  <si>
    <t>4242005326389</t>
  </si>
  <si>
    <t>4242005326402</t>
  </si>
  <si>
    <t>4242005326600</t>
  </si>
  <si>
    <t>HT6B60F0S</t>
  </si>
  <si>
    <t>4242005326679</t>
  </si>
  <si>
    <t>4242005111008</t>
  </si>
  <si>
    <t>4242005111046</t>
  </si>
  <si>
    <t>4242005366378</t>
  </si>
  <si>
    <t>4242005048083</t>
  </si>
  <si>
    <t>4242005048113</t>
  </si>
  <si>
    <t>4242005048144</t>
  </si>
  <si>
    <t>73269098</t>
  </si>
  <si>
    <t>4242002480183</t>
  </si>
  <si>
    <t>73211110</t>
  </si>
  <si>
    <t>4242005043637</t>
  </si>
  <si>
    <t>HI4GEF</t>
  </si>
  <si>
    <t>4242005212248</t>
  </si>
  <si>
    <t>HIF9GGNA</t>
  </si>
  <si>
    <t>4242005212408</t>
  </si>
  <si>
    <t>4242005248674</t>
  </si>
  <si>
    <t>4242005248711</t>
  </si>
  <si>
    <t>4242005248742</t>
  </si>
  <si>
    <t>4242002808178</t>
  </si>
  <si>
    <t>HT6B3MF0</t>
  </si>
  <si>
    <t>4242005326976</t>
  </si>
  <si>
    <t>HT6B6MF0S</t>
  </si>
  <si>
    <t>4242005366163</t>
  </si>
  <si>
    <t>HT6B6MF0</t>
  </si>
  <si>
    <t>4242002789125</t>
  </si>
  <si>
    <t>HB6B50F0</t>
  </si>
  <si>
    <t>4242005327188</t>
  </si>
  <si>
    <t>HT6B4FF0S</t>
  </si>
  <si>
    <t>4242005372010</t>
  </si>
  <si>
    <t>85166010</t>
  </si>
  <si>
    <t>4242005043743</t>
  </si>
  <si>
    <t>HI3MDF</t>
  </si>
  <si>
    <t>4242005043767</t>
  </si>
  <si>
    <t>4242005043781</t>
  </si>
  <si>
    <t>HIWMDF</t>
  </si>
  <si>
    <t>4242005043798</t>
  </si>
  <si>
    <t>84181080</t>
  </si>
  <si>
    <t>4242005182930</t>
  </si>
  <si>
    <t>KI KDNN30AT</t>
  </si>
  <si>
    <t>4242005228935</t>
  </si>
  <si>
    <t>KI KDNN43AT</t>
  </si>
  <si>
    <t>4242005228942</t>
  </si>
  <si>
    <t>KI KDNN43A</t>
  </si>
  <si>
    <t>84181020</t>
  </si>
  <si>
    <t>4242005316076</t>
  </si>
  <si>
    <t>KI KDNN55AT</t>
  </si>
  <si>
    <t>4242005272532</t>
  </si>
  <si>
    <t>KI KDNN56AT</t>
  </si>
  <si>
    <t>4242005273720</t>
  </si>
  <si>
    <t>KI KDNN76AT</t>
  </si>
  <si>
    <t>4242005264568</t>
  </si>
  <si>
    <t>KC KFN96A</t>
  </si>
  <si>
    <t>4242002878690</t>
  </si>
  <si>
    <t>KI KGNN33AT</t>
  </si>
  <si>
    <t>4242002878737</t>
  </si>
  <si>
    <t>KI KGNN36AT</t>
  </si>
  <si>
    <t>4242005279517</t>
  </si>
  <si>
    <t>KI KGNN36A</t>
  </si>
  <si>
    <t>4242002901428</t>
  </si>
  <si>
    <t>4242002901411</t>
  </si>
  <si>
    <t>4242005428731</t>
  </si>
  <si>
    <t>KI KGNN39A</t>
  </si>
  <si>
    <t>4242005429219</t>
  </si>
  <si>
    <t>KI KGNN39AT</t>
  </si>
  <si>
    <t>4242005428724</t>
  </si>
  <si>
    <t>4242005428717</t>
  </si>
  <si>
    <t>4242005428700</t>
  </si>
  <si>
    <t>4242002983783</t>
  </si>
  <si>
    <t>KI KGNN49A</t>
  </si>
  <si>
    <t>4242002949062</t>
  </si>
  <si>
    <t>4242002949109</t>
  </si>
  <si>
    <t>4242002949055</t>
  </si>
  <si>
    <t>4242005362189</t>
  </si>
  <si>
    <t>KI KGNN55AT</t>
  </si>
  <si>
    <t>4242005277933</t>
  </si>
  <si>
    <t>4242005329915</t>
  </si>
  <si>
    <t>KI KGNN56AT</t>
  </si>
  <si>
    <t>4242005329922</t>
  </si>
  <si>
    <t>4242005329953</t>
  </si>
  <si>
    <t>KI KGNN56ATW</t>
  </si>
  <si>
    <t>4242005329960</t>
  </si>
  <si>
    <t>4242005329595</t>
  </si>
  <si>
    <t>KI KGNN76AT</t>
  </si>
  <si>
    <t>4242005297917</t>
  </si>
  <si>
    <t>KI KGNN86AT</t>
  </si>
  <si>
    <t>4242005329625</t>
  </si>
  <si>
    <t>4242005197392</t>
  </si>
  <si>
    <t>KG KGVV29A</t>
  </si>
  <si>
    <t>4242005197361</t>
  </si>
  <si>
    <t>4242005149582</t>
  </si>
  <si>
    <t>KG KIUU28AW</t>
  </si>
  <si>
    <t>84182159</t>
  </si>
  <si>
    <t>4242005238347</t>
  </si>
  <si>
    <t>KG KIRR33A</t>
  </si>
  <si>
    <t>4242005314492</t>
  </si>
  <si>
    <t>KG KISS31A</t>
  </si>
  <si>
    <t>84182110</t>
  </si>
  <si>
    <t>4242005056064</t>
  </si>
  <si>
    <t>KG KSVV30A</t>
  </si>
  <si>
    <t>85094000</t>
  </si>
  <si>
    <t>4242005109333</t>
  </si>
  <si>
    <t>CNCM30</t>
  </si>
  <si>
    <t>4242005109364</t>
  </si>
  <si>
    <t>4242002853376</t>
  </si>
  <si>
    <t>CNCM12</t>
  </si>
  <si>
    <t>4242005136278</t>
  </si>
  <si>
    <t>CNZP3</t>
  </si>
  <si>
    <t>4242002812151</t>
  </si>
  <si>
    <t>CNCJ03</t>
  </si>
  <si>
    <t>4242002812113</t>
  </si>
  <si>
    <t>4242002812137</t>
  </si>
  <si>
    <t>4242002770048</t>
  </si>
  <si>
    <t>CNCJ04</t>
  </si>
  <si>
    <t>4242002770062</t>
  </si>
  <si>
    <t>CNCJ05</t>
  </si>
  <si>
    <t>4242002974187</t>
  </si>
  <si>
    <t>CNSJ01</t>
  </si>
  <si>
    <t>4242002439808</t>
  </si>
  <si>
    <t>CNHR19</t>
  </si>
  <si>
    <t>4242002411903</t>
  </si>
  <si>
    <t>CNHR18</t>
  </si>
  <si>
    <t>4242002723075</t>
  </si>
  <si>
    <t>CNHR27</t>
  </si>
  <si>
    <t>4242005223008</t>
  </si>
  <si>
    <t>4242002777429</t>
  </si>
  <si>
    <t>CNHR22</t>
  </si>
  <si>
    <t>4242002688879</t>
  </si>
  <si>
    <t>4242005297054</t>
  </si>
  <si>
    <t>CNHR22C</t>
  </si>
  <si>
    <t>4242005303984</t>
  </si>
  <si>
    <t>4242005297061</t>
  </si>
  <si>
    <t>4242005135653</t>
  </si>
  <si>
    <t>CNFW4</t>
  </si>
  <si>
    <t>4242005135622</t>
  </si>
  <si>
    <t>4242005028610</t>
  </si>
  <si>
    <t>CNFW3B</t>
  </si>
  <si>
    <t>4242002909424</t>
  </si>
  <si>
    <t>4242002770536</t>
  </si>
  <si>
    <t>CNFW5</t>
  </si>
  <si>
    <t>4242002770550</t>
  </si>
  <si>
    <t>CNFW6</t>
  </si>
  <si>
    <t>4242002770840</t>
  </si>
  <si>
    <t>CNFW7</t>
  </si>
  <si>
    <t>4242002770864</t>
  </si>
  <si>
    <t>CNFW8</t>
  </si>
  <si>
    <t>4242002772332</t>
  </si>
  <si>
    <t>4242002834580</t>
  </si>
  <si>
    <t>4242005257492</t>
  </si>
  <si>
    <t>CNSM22</t>
  </si>
  <si>
    <t>4242005257485</t>
  </si>
  <si>
    <t>4242002790312</t>
  </si>
  <si>
    <t>CNSM10</t>
  </si>
  <si>
    <t>4242005215164</t>
  </si>
  <si>
    <t>CNSM20</t>
  </si>
  <si>
    <t>4242005215980</t>
  </si>
  <si>
    <t>4242005318162</t>
  </si>
  <si>
    <t>4242005319275</t>
  </si>
  <si>
    <t>4242005319282</t>
  </si>
  <si>
    <t>CNSM21</t>
  </si>
  <si>
    <t>4242002997575</t>
  </si>
  <si>
    <t>CNSM16</t>
  </si>
  <si>
    <t>4242005105731</t>
  </si>
  <si>
    <t>CNSM18</t>
  </si>
  <si>
    <t>4242002742816</t>
  </si>
  <si>
    <t>CNCM13ST1</t>
  </si>
  <si>
    <t>4242002742274</t>
  </si>
  <si>
    <t>4242002742298</t>
  </si>
  <si>
    <t>CNCM13ST2</t>
  </si>
  <si>
    <t>4242005171705</t>
  </si>
  <si>
    <t>CNHR26C</t>
  </si>
  <si>
    <t>4242005171569</t>
  </si>
  <si>
    <t>CNHR32C</t>
  </si>
  <si>
    <t>4242005171989</t>
  </si>
  <si>
    <t>CNHR26</t>
  </si>
  <si>
    <t>4242005197743</t>
  </si>
  <si>
    <t>4242005171675</t>
  </si>
  <si>
    <t>4242005282487</t>
  </si>
  <si>
    <t>CNHR29C</t>
  </si>
  <si>
    <t>4242005189588</t>
  </si>
  <si>
    <t>4242005170265</t>
  </si>
  <si>
    <t>4242005189595</t>
  </si>
  <si>
    <t>4242002922003</t>
  </si>
  <si>
    <t>CNHR12C</t>
  </si>
  <si>
    <t>4242005346622</t>
  </si>
  <si>
    <t>CNHR34C</t>
  </si>
  <si>
    <t>4242005346615</t>
  </si>
  <si>
    <t>4242005398492</t>
  </si>
  <si>
    <t>CNHR33</t>
  </si>
  <si>
    <t>4242005398485</t>
  </si>
  <si>
    <t>CNHR34</t>
  </si>
  <si>
    <t>4242002678139</t>
  </si>
  <si>
    <t>CNHR24</t>
  </si>
  <si>
    <t>4242002841366</t>
  </si>
  <si>
    <t>CNHR25</t>
  </si>
  <si>
    <t>4242005340576</t>
  </si>
  <si>
    <t>CNHR36C</t>
  </si>
  <si>
    <t>4242005346462</t>
  </si>
  <si>
    <t>4242005346608</t>
  </si>
  <si>
    <t>CNHR37</t>
  </si>
  <si>
    <t>4242005400577</t>
  </si>
  <si>
    <t>4242005346592</t>
  </si>
  <si>
    <t>4242002646664</t>
  </si>
  <si>
    <t>CNUM5ST</t>
  </si>
  <si>
    <t>4242002681689</t>
  </si>
  <si>
    <t>CNUM51</t>
  </si>
  <si>
    <t>4242002909608</t>
  </si>
  <si>
    <t>4242002903606</t>
  </si>
  <si>
    <t>4242005314102</t>
  </si>
  <si>
    <t>4242005344420</t>
  </si>
  <si>
    <t>CNUM51S</t>
  </si>
  <si>
    <t>4242005347520</t>
  </si>
  <si>
    <t>4242005185207</t>
  </si>
  <si>
    <t>4242005198009</t>
  </si>
  <si>
    <t>CNUM60B</t>
  </si>
  <si>
    <t>4242002938257</t>
  </si>
  <si>
    <t>CNUM61B</t>
  </si>
  <si>
    <t>4242005252312</t>
  </si>
  <si>
    <t>CNUM40</t>
  </si>
  <si>
    <t>4242005252329</t>
  </si>
  <si>
    <t>4242005377350</t>
  </si>
  <si>
    <t>4242005424696</t>
  </si>
  <si>
    <t>CNUM56</t>
  </si>
  <si>
    <t>73211190</t>
  </si>
  <si>
    <t>4242005299683</t>
  </si>
  <si>
    <t>HIGVS6RQ00</t>
  </si>
  <si>
    <t>4242005299768</t>
  </si>
  <si>
    <t>85166050</t>
  </si>
  <si>
    <t>4242005299805</t>
  </si>
  <si>
    <t>HIGVS6RQM0</t>
  </si>
  <si>
    <t>4242005195190</t>
  </si>
  <si>
    <t>HSG6S6FDV0</t>
  </si>
  <si>
    <t>4242005195220</t>
  </si>
  <si>
    <t>4242002977522</t>
  </si>
  <si>
    <t>HSG6S6FQ00</t>
  </si>
  <si>
    <t>4242002977546</t>
  </si>
  <si>
    <t>HSG6S9FSW0</t>
  </si>
  <si>
    <t>4242002802893</t>
  </si>
  <si>
    <t>HSG6S7FFWM</t>
  </si>
  <si>
    <t>4242005298228</t>
  </si>
  <si>
    <t>HSGVS6FQ00</t>
  </si>
  <si>
    <t>4242002838854</t>
  </si>
  <si>
    <t>HMI50IE</t>
  </si>
  <si>
    <t>4242005201853</t>
  </si>
  <si>
    <t>HT6ET60</t>
  </si>
  <si>
    <t>4242005280261</t>
  </si>
  <si>
    <t>4242005283286</t>
  </si>
  <si>
    <t>HS6ET30</t>
  </si>
  <si>
    <t>4242005280513</t>
  </si>
  <si>
    <t>4242005283408</t>
  </si>
  <si>
    <t>HT6ET75</t>
  </si>
  <si>
    <t>4242005299850</t>
  </si>
  <si>
    <t>HSGVT6FQ30</t>
  </si>
  <si>
    <t>4242005298310</t>
  </si>
  <si>
    <t>HSGVT6FQ00</t>
  </si>
  <si>
    <t>4242005195237</t>
  </si>
  <si>
    <t>HSG6T6FQ00</t>
  </si>
  <si>
    <t>4242005195428</t>
  </si>
  <si>
    <t>4242002802725</t>
  </si>
  <si>
    <t>HSG6T7FSV0</t>
  </si>
  <si>
    <t>4242002977560</t>
  </si>
  <si>
    <t>HSG6G3F207</t>
  </si>
  <si>
    <t>4242002915180</t>
  </si>
  <si>
    <t>HSG6G6FQ07</t>
  </si>
  <si>
    <t>4242002977584</t>
  </si>
  <si>
    <t>HSG6G9FFV7</t>
  </si>
  <si>
    <t>4242005073511</t>
  </si>
  <si>
    <t>HSG6G6FQD0</t>
  </si>
  <si>
    <t>4242005285082</t>
  </si>
  <si>
    <t>HMI40ICM</t>
  </si>
  <si>
    <t>4242005123469</t>
  </si>
  <si>
    <t>HMIV0IC</t>
  </si>
  <si>
    <t>4242005358779</t>
  </si>
  <si>
    <t>HMIV8W</t>
  </si>
  <si>
    <t>4242005192526</t>
  </si>
  <si>
    <t>4242005123384</t>
  </si>
  <si>
    <t>HMIV0IE</t>
  </si>
  <si>
    <t>4242005361328</t>
  </si>
  <si>
    <t>HMIV0ID</t>
  </si>
  <si>
    <t>84221100</t>
  </si>
  <si>
    <t>4242005310579</t>
  </si>
  <si>
    <t>SD6PW1B</t>
  </si>
  <si>
    <t>4242005035885</t>
  </si>
  <si>
    <t>SI6P1B</t>
  </si>
  <si>
    <t>4242005450084</t>
  </si>
  <si>
    <t>SI6PW1B</t>
  </si>
  <si>
    <t>4242005348794</t>
  </si>
  <si>
    <t>4242002953465</t>
  </si>
  <si>
    <t>4242005372225</t>
  </si>
  <si>
    <t>4242005372188</t>
  </si>
  <si>
    <t>4242005271108</t>
  </si>
  <si>
    <t>4242005300334</t>
  </si>
  <si>
    <t>4242002791401</t>
  </si>
  <si>
    <t>4242002791517</t>
  </si>
  <si>
    <t>4242005288878</t>
  </si>
  <si>
    <t>4242005288663</t>
  </si>
  <si>
    <t>4242005104710</t>
  </si>
  <si>
    <t>4242005104727</t>
  </si>
  <si>
    <t>4242005104734</t>
  </si>
  <si>
    <t>4242005104741</t>
  </si>
  <si>
    <t>4242005108664</t>
  </si>
  <si>
    <t>4242005108589</t>
  </si>
  <si>
    <t>4242005108596</t>
  </si>
  <si>
    <t>4242005341887</t>
  </si>
  <si>
    <t>4242005376650</t>
  </si>
  <si>
    <t>4242005455430</t>
  </si>
  <si>
    <t>4242005455447</t>
  </si>
  <si>
    <t>4242005330065</t>
  </si>
  <si>
    <t>4242005344864</t>
  </si>
  <si>
    <t>4242005334537</t>
  </si>
  <si>
    <t>4242005334544</t>
  </si>
  <si>
    <t>4242005082735</t>
  </si>
  <si>
    <t>4242005237388</t>
  </si>
  <si>
    <t>4242005267330</t>
  </si>
  <si>
    <t>4242005136070</t>
  </si>
  <si>
    <t>4242005357185</t>
  </si>
  <si>
    <t>4242005188864</t>
  </si>
  <si>
    <t>4242005431069</t>
  </si>
  <si>
    <t>SL4PW1B</t>
  </si>
  <si>
    <t>4242005431373</t>
  </si>
  <si>
    <t>4242005215331</t>
  </si>
  <si>
    <t>4242005214433</t>
  </si>
  <si>
    <t>4242005431380</t>
  </si>
  <si>
    <t>4242005216192</t>
  </si>
  <si>
    <t>4242005431397</t>
  </si>
  <si>
    <t>4242005431687</t>
  </si>
  <si>
    <t>4242005431410</t>
  </si>
  <si>
    <t>4242005431427</t>
  </si>
  <si>
    <t>85167200</t>
  </si>
  <si>
    <t>4242002717098</t>
  </si>
  <si>
    <t>CTAT20</t>
  </si>
  <si>
    <t>4242005246854</t>
  </si>
  <si>
    <t>CTAT30A</t>
  </si>
  <si>
    <t>4242005188635</t>
  </si>
  <si>
    <t>4242005403097</t>
  </si>
  <si>
    <t>CTAT40A</t>
  </si>
  <si>
    <t>4242005403110</t>
  </si>
  <si>
    <t>4242005413058</t>
  </si>
  <si>
    <t>4242005188659</t>
  </si>
  <si>
    <t>4242005188666</t>
  </si>
  <si>
    <t>4242005188970</t>
  </si>
  <si>
    <t>4242005188994</t>
  </si>
  <si>
    <t>4242005098675</t>
  </si>
  <si>
    <t>CTAT27A</t>
  </si>
  <si>
    <t>4242005098682</t>
  </si>
  <si>
    <t>4242002909097</t>
  </si>
  <si>
    <t>CTAT09A</t>
  </si>
  <si>
    <t>4242002594934</t>
  </si>
  <si>
    <t>CTAT15</t>
  </si>
  <si>
    <t>4242002594941</t>
  </si>
  <si>
    <t>85166070</t>
  </si>
  <si>
    <t>4242005403578</t>
  </si>
  <si>
    <t>CTTK1A</t>
  </si>
  <si>
    <t>4242005238675</t>
  </si>
  <si>
    <t>CTTK4A</t>
  </si>
  <si>
    <t>4242005238699</t>
  </si>
  <si>
    <t>4242005360307</t>
  </si>
  <si>
    <t>CTES35A</t>
  </si>
  <si>
    <t>4242005360321</t>
  </si>
  <si>
    <t>4242005360338</t>
  </si>
  <si>
    <t>4242002901312</t>
  </si>
  <si>
    <t>4242002901350</t>
  </si>
  <si>
    <t>4242005162406</t>
  </si>
  <si>
    <t>CTES32X</t>
  </si>
  <si>
    <t>4242005162390</t>
  </si>
  <si>
    <t>4242005397075</t>
  </si>
  <si>
    <t>CTKA40A</t>
  </si>
  <si>
    <t>4242005396924</t>
  </si>
  <si>
    <t>4242005449934</t>
  </si>
  <si>
    <t>4242002874340</t>
  </si>
  <si>
    <t>CTKA08A</t>
  </si>
  <si>
    <t>4242002874371</t>
  </si>
  <si>
    <t>4242002874401</t>
  </si>
  <si>
    <t>4242002594958</t>
  </si>
  <si>
    <t>CTKA15</t>
  </si>
  <si>
    <t>4242002594965</t>
  </si>
  <si>
    <t>4242002594989</t>
  </si>
  <si>
    <t>CTKA15A</t>
  </si>
  <si>
    <t>4242005108770</t>
  </si>
  <si>
    <t>KM13</t>
  </si>
  <si>
    <t>4242005108787</t>
  </si>
  <si>
    <t>4242002906119</t>
  </si>
  <si>
    <t>CTTA03B</t>
  </si>
  <si>
    <t>4242002906133</t>
  </si>
  <si>
    <t>85161080</t>
  </si>
  <si>
    <t>4242005397624</t>
  </si>
  <si>
    <t>CTWK40A</t>
  </si>
  <si>
    <t>4242005188031</t>
  </si>
  <si>
    <t>CTWK34A</t>
  </si>
  <si>
    <t>4242005188048</t>
  </si>
  <si>
    <t>4242005188055</t>
  </si>
  <si>
    <t>4242005397655</t>
  </si>
  <si>
    <t>4242005397815</t>
  </si>
  <si>
    <t>4242005397891</t>
  </si>
  <si>
    <t>4242005188277</t>
  </si>
  <si>
    <t>4242005188284</t>
  </si>
  <si>
    <t>4242005188062</t>
  </si>
  <si>
    <t>4242005090143</t>
  </si>
  <si>
    <t>CTWK30C</t>
  </si>
  <si>
    <t>4242002732985</t>
  </si>
  <si>
    <t>CTWK23</t>
  </si>
  <si>
    <t>4242002824628</t>
  </si>
  <si>
    <t>CTWK15</t>
  </si>
  <si>
    <t>4242002824598</t>
  </si>
  <si>
    <t>4242005034673</t>
  </si>
  <si>
    <t>_MO9.48EM</t>
  </si>
  <si>
    <t>84501190</t>
  </si>
  <si>
    <t>4242005381357</t>
  </si>
  <si>
    <t>WIM64</t>
  </si>
  <si>
    <t>4242005387687</t>
  </si>
  <si>
    <t>4242005358854</t>
  </si>
  <si>
    <t>4242005361786</t>
  </si>
  <si>
    <t>4242005356461</t>
  </si>
  <si>
    <t>WIM71</t>
  </si>
  <si>
    <t>4242005356874</t>
  </si>
  <si>
    <t>4242005356881</t>
  </si>
  <si>
    <t>4242005419661</t>
  </si>
  <si>
    <t>WNM64H</t>
  </si>
  <si>
    <t>4242005419142</t>
  </si>
  <si>
    <t>4242005419982</t>
  </si>
  <si>
    <t>WNM71H</t>
  </si>
  <si>
    <t>4242005419999</t>
  </si>
  <si>
    <t>4242005420803</t>
  </si>
  <si>
    <t>22058</t>
  </si>
  <si>
    <t>4242005286652</t>
  </si>
  <si>
    <t>WNAD63</t>
  </si>
  <si>
    <t>84512100</t>
  </si>
  <si>
    <t>4242005362622</t>
  </si>
  <si>
    <t>WDT69H</t>
  </si>
  <si>
    <t>4242005238842</t>
  </si>
  <si>
    <t>WDT55</t>
  </si>
  <si>
    <t>4242005365548</t>
  </si>
  <si>
    <t>4242005416530</t>
  </si>
  <si>
    <t>WDT2</t>
  </si>
  <si>
    <t>4242005416523</t>
  </si>
  <si>
    <t>39269097</t>
  </si>
  <si>
    <t>4242002386409</t>
  </si>
  <si>
    <t>42420027617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>
    <font>
      <sz val="10"/>
      <color theme="1"/>
      <name val="Arial"/>
      <family val="2"/>
      <charset val="162"/>
    </font>
    <font>
      <sz val="10"/>
      <color theme="1"/>
      <name val="Siemens Sans"/>
      <family val="2"/>
      <charset val="16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/>
    <xf numFmtId="0" fontId="4" fillId="0" borderId="0"/>
  </cellStyleXfs>
  <cellXfs count="11">
    <xf numFmtId="0" fontId="0" fillId="0" borderId="0" xfId="0"/>
    <xf numFmtId="0" fontId="2" fillId="2" borderId="0" xfId="1" applyFont="1" applyFill="1" applyAlignment="1">
      <alignment vertical="center"/>
    </xf>
    <xf numFmtId="0" fontId="2" fillId="2" borderId="0" xfId="1" applyFont="1" applyFill="1" applyAlignment="1">
      <alignment horizontal="center" vertical="center"/>
    </xf>
    <xf numFmtId="0" fontId="3" fillId="0" borderId="0" xfId="0" applyFont="1"/>
    <xf numFmtId="0" fontId="3" fillId="0" borderId="1" xfId="1" applyFont="1" applyBorder="1" applyAlignment="1">
      <alignment vertical="center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/>
    <xf numFmtId="49" fontId="3" fillId="0" borderId="1" xfId="2" applyNumberFormat="1" applyFont="1" applyBorder="1"/>
    <xf numFmtId="0" fontId="3" fillId="0" borderId="1" xfId="3" applyFont="1" applyBorder="1"/>
    <xf numFmtId="0" fontId="3" fillId="3" borderId="1" xfId="1" applyFont="1" applyFill="1" applyBorder="1" applyAlignment="1">
      <alignment vertical="center"/>
    </xf>
  </cellXfs>
  <cellStyles count="4">
    <cellStyle name="Normal 2" xfId="3"/>
    <cellStyle name="Normal 3 2" xfId="1"/>
    <cellStyle name="Normal_Sheet2" xfId="2"/>
    <cellStyle name="Обычный" xfId="0" builtinId="0"/>
  </cellStyles>
  <dxfs count="7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tna001.euce.corp.bshg.com\daten\Users\SungurEm\AppData\Roaming\Microsoft\Excel\Builtin\IC4%20EVO%20PMG2_template_March2016_RU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tna001.euce.corp.bshg.com\daten\Projekte\2014_EXX3100_Ovens_Value\05_Marketing\PMG\PMG2\PMG2%20Consolidated\Builtin\PMG2%202018_EOF3_All_25_04_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tna001.euce.corp.bshg.com\daten\Users\tiedemann\AppData\Local\Microsoft\Windows\Temporary%20Internet%20Files\Content.Outlook\XUHM8Y5B\FPAnzSt_Hardwarekonzept_IC6_4.0_Stand03201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ea-teamspace.bshg.com/DE/TRT/HofmannE/Documents/A.%20Reporting/A.%20Reporting%202019/AA_MOR/03/U+3-5_CIS-PUR-A/2019-03_D2_Consolidation_%20Fxxx_PUR-A_CIS_08-04-2019fin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moss.bshg.com/sites/purchasing/him/Key%20Documents/20%20HEDGING%20ACTIVITIES/NF-METAL%20HEDGING%20ACTVITIES%20BSH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taye/AppData/Local/Microsoft/Windows/Temporary%20Internet%20Files/Content.Outlook/LUG061Z2/20160624%20PMG3_1%20Global_EOX3_24%2008%202016_sent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ea-teamspace.bshg.com/sites/ph_pt/ptf/xlist/Kopie%20von%20X-List_EEL_20131030%20(3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ce.corp.bshg.com\mcw\Cr\K_Projektcontrolling\K4000_Essen\K4010_Projekte%20&amp;%20Varianten%20OHNE%20WSK\M0105091_In.Vent+X\Projektantrag%20Produkte\Prod.programm%20IV-X%20Planmenge%20PA_Kalk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tna001.euce.corp.bshg.com\daten\Projekte\2014_EXX3100_Ovens_Value\05_Marketing\PMG\PMG3\Built_in\20160624%20PMG3_1%20Global_EOX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mcu/AppData/Local/Microsoft/Windows/INetCache/Content.Outlook/RR17CMLO/BUCAT-NAF%20Sales%20Follow%20Up%20Report%20%2030.12.2022%20(002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cc.bsh-partner.com/sites/00050078/XLists/X-Lists%20OV/X-List_REU_RTC_M31_IC5_IC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NA001\Datos\03_DEVELOPMENT_INDUCTION\DI_05_PROJECTS\22_IH6_Lifecycle\91_Meetings\11-PP-TP-PL_JF\Defeaturing\X-list_REU_N33_Induction_cooktops_December_2016-FSII%20defeatur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tna001.euce.corp.bshg.com\daten\Projekte\2014_EXX3100_Ovens_Value\05_Marketing\PMG\PMG3\Built_in\RAP\PMG3_EOX3_RAP_220820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ea-teamspace.bshg.com/DE/TRT/HofmannE/Documents/A.%20Reporting/A.%20Reporting%202018/98_MonthlyReporting/10/Neuer%20Ordner/02_Summary_%20Fxxx_PUR-A_CIS_MPC_2018_Ev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G"/>
      <sheetName val="Overview feature fields_EN"/>
      <sheetName val="Sheet1"/>
    </sheetNames>
    <sheetDataSet>
      <sheetData sheetId="0"/>
      <sheetData sheetId="1">
        <row r="11">
          <cell r="E11" t="str">
            <v>Fullsize</v>
          </cell>
          <cell r="F11" t="str">
            <v>Cooker</v>
          </cell>
          <cell r="G11" t="str">
            <v>EOX5</v>
          </cell>
          <cell r="H11" t="str">
            <v>Bosch</v>
          </cell>
          <cell r="L11" t="str">
            <v>Serie 2</v>
          </cell>
          <cell r="M11" t="str">
            <v>B500</v>
          </cell>
          <cell r="N11" t="str">
            <v>E2</v>
          </cell>
          <cell r="P11" t="str">
            <v>N</v>
          </cell>
          <cell r="Q11" t="str">
            <v>U</v>
          </cell>
          <cell r="R11" t="str">
            <v>S</v>
          </cell>
          <cell r="S11" t="str">
            <v>Stainless Steel</v>
          </cell>
          <cell r="T11" t="str">
            <v>3D</v>
          </cell>
          <cell r="AD11" t="str">
            <v>Yes</v>
          </cell>
          <cell r="AE11" t="str">
            <v>Eco Back</v>
          </cell>
          <cell r="AF11" t="str">
            <v>Eco Back</v>
          </cell>
          <cell r="AG11" t="str">
            <v>Yes</v>
          </cell>
          <cell r="AI11" t="str">
            <v>NA1</v>
          </cell>
          <cell r="AL11">
            <v>30</v>
          </cell>
          <cell r="AM11">
            <v>40</v>
          </cell>
        </row>
        <row r="12">
          <cell r="E12" t="str">
            <v>Compact</v>
          </cell>
          <cell r="F12" t="str">
            <v>Oven</v>
          </cell>
          <cell r="G12" t="str">
            <v>EOX3</v>
          </cell>
          <cell r="H12" t="str">
            <v>Neff</v>
          </cell>
          <cell r="L12" t="str">
            <v>Serie 4</v>
          </cell>
          <cell r="M12" t="str">
            <v>B501</v>
          </cell>
          <cell r="N12" t="str">
            <v>V1</v>
          </cell>
          <cell r="P12" t="str">
            <v>N+AS</v>
          </cell>
          <cell r="Q12" t="str">
            <v>U,SC</v>
          </cell>
          <cell r="R12" t="str">
            <v>SB</v>
          </cell>
          <cell r="S12" t="str">
            <v>Black</v>
          </cell>
          <cell r="T12" t="str">
            <v>K</v>
          </cell>
          <cell r="AD12" t="str">
            <v>No</v>
          </cell>
          <cell r="AE12" t="str">
            <v>Eco Full</v>
          </cell>
          <cell r="AF12" t="str">
            <v>Eco Ceiling</v>
          </cell>
          <cell r="AG12" t="str">
            <v>No</v>
          </cell>
          <cell r="AI12" t="str">
            <v>NA2</v>
          </cell>
          <cell r="AL12">
            <v>40</v>
          </cell>
          <cell r="AM12">
            <v>50</v>
          </cell>
        </row>
        <row r="13">
          <cell r="F13" t="str">
            <v>Double Oven</v>
          </cell>
          <cell r="H13" t="str">
            <v>Siemens</v>
          </cell>
          <cell r="L13" t="str">
            <v>Serie 6</v>
          </cell>
          <cell r="M13" t="str">
            <v>B520</v>
          </cell>
          <cell r="N13" t="str">
            <v>V2</v>
          </cell>
          <cell r="Q13" t="str">
            <v>B</v>
          </cell>
          <cell r="S13" t="str">
            <v>White</v>
          </cell>
          <cell r="T13" t="str">
            <v>3Dwg</v>
          </cell>
          <cell r="AE13" t="str">
            <v>Pyro</v>
          </cell>
          <cell r="AF13" t="str">
            <v>Eco Full</v>
          </cell>
          <cell r="AI13" t="str">
            <v>CA1</v>
          </cell>
          <cell r="AL13">
            <v>50</v>
          </cell>
        </row>
        <row r="14">
          <cell r="F14" t="str">
            <v>Double Compact Oven</v>
          </cell>
          <cell r="H14" t="str">
            <v>Balay</v>
          </cell>
          <cell r="L14" t="str">
            <v>iQ100</v>
          </cell>
          <cell r="M14" t="str">
            <v>B521</v>
          </cell>
          <cell r="N14" t="str">
            <v>AV1</v>
          </cell>
          <cell r="Q14" t="str">
            <v>B,SC</v>
          </cell>
          <cell r="S14" t="str">
            <v>Brown</v>
          </cell>
          <cell r="T14" t="str">
            <v>3Dwo</v>
          </cell>
          <cell r="AE14" t="str">
            <v>No</v>
          </cell>
          <cell r="AF14" t="str">
            <v>Pyro</v>
          </cell>
          <cell r="AI14" t="str">
            <v>CA2</v>
          </cell>
        </row>
        <row r="15">
          <cell r="H15" t="str">
            <v>Pitsos</v>
          </cell>
          <cell r="L15" t="str">
            <v>iQ300</v>
          </cell>
          <cell r="M15" t="str">
            <v>B530</v>
          </cell>
          <cell r="N15" t="str">
            <v>AV2</v>
          </cell>
          <cell r="Q15" t="str">
            <v>V</v>
          </cell>
          <cell r="S15" t="str">
            <v>Gray</v>
          </cell>
          <cell r="AF15" t="str">
            <v>No</v>
          </cell>
          <cell r="AI15" t="str">
            <v>ÜA1</v>
          </cell>
        </row>
        <row r="16">
          <cell r="H16" t="str">
            <v>Profilo</v>
          </cell>
          <cell r="L16" t="str">
            <v>iQ500</v>
          </cell>
          <cell r="M16" t="str">
            <v>B531</v>
          </cell>
          <cell r="AI16" t="str">
            <v>ÜA2</v>
          </cell>
        </row>
        <row r="17">
          <cell r="H17" t="str">
            <v>Zelmer</v>
          </cell>
          <cell r="M17" t="str">
            <v>B590</v>
          </cell>
          <cell r="AI17" t="str">
            <v>NA1 + CA1</v>
          </cell>
        </row>
        <row r="18">
          <cell r="H18" t="str">
            <v>Constructa</v>
          </cell>
          <cell r="M18" t="str">
            <v>B591</v>
          </cell>
          <cell r="AI18" t="str">
            <v>NA1 + CA2</v>
          </cell>
        </row>
        <row r="19">
          <cell r="H19" t="str">
            <v>Viva</v>
          </cell>
          <cell r="M19" t="str">
            <v>H300</v>
          </cell>
          <cell r="AI19" t="str">
            <v>NA2 + CA1</v>
          </cell>
        </row>
        <row r="20">
          <cell r="H20" t="str">
            <v>Junker</v>
          </cell>
          <cell r="M20" t="str">
            <v>H310</v>
          </cell>
          <cell r="AI20" t="str">
            <v>ÜA1 + CA1</v>
          </cell>
        </row>
        <row r="21">
          <cell r="H21" t="str">
            <v>Blaupunkt</v>
          </cell>
          <cell r="M21" t="str">
            <v>H500</v>
          </cell>
          <cell r="AI21" t="str">
            <v>ÜA1 + CA2</v>
          </cell>
        </row>
        <row r="22">
          <cell r="H22" t="str">
            <v>Koenic</v>
          </cell>
          <cell r="M22" t="str">
            <v>J300</v>
          </cell>
          <cell r="AI22" t="str">
            <v>ÜA2 + CA1</v>
          </cell>
        </row>
        <row r="23">
          <cell r="H23" t="str">
            <v>Beltratto</v>
          </cell>
          <cell r="M23" t="str">
            <v>J310</v>
          </cell>
          <cell r="AI23" t="str">
            <v>No (only rack)</v>
          </cell>
        </row>
        <row r="24">
          <cell r="M24" t="str">
            <v>J500</v>
          </cell>
        </row>
        <row r="25">
          <cell r="M25" t="str">
            <v>N510</v>
          </cell>
        </row>
        <row r="26">
          <cell r="M26" t="str">
            <v>N511</v>
          </cell>
        </row>
        <row r="27">
          <cell r="M27" t="str">
            <v>N511f</v>
          </cell>
        </row>
        <row r="28">
          <cell r="M28" t="str">
            <v>N520</v>
          </cell>
        </row>
        <row r="29">
          <cell r="M29" t="str">
            <v>N520f</v>
          </cell>
        </row>
        <row r="30">
          <cell r="M30" t="str">
            <v>N590</v>
          </cell>
        </row>
        <row r="31">
          <cell r="M31" t="str">
            <v>N590f</v>
          </cell>
        </row>
        <row r="32">
          <cell r="M32" t="str">
            <v>R300</v>
          </cell>
        </row>
        <row r="33">
          <cell r="M33" t="str">
            <v>R310</v>
          </cell>
        </row>
        <row r="34">
          <cell r="M34" t="str">
            <v>R500</v>
          </cell>
        </row>
        <row r="35">
          <cell r="M35" t="str">
            <v>R510</v>
          </cell>
        </row>
        <row r="36">
          <cell r="M36" t="str">
            <v>S500</v>
          </cell>
        </row>
        <row r="37">
          <cell r="M37" t="str">
            <v>S501</v>
          </cell>
        </row>
        <row r="38">
          <cell r="M38" t="str">
            <v>S520</v>
          </cell>
        </row>
        <row r="39">
          <cell r="M39" t="str">
            <v>S521</v>
          </cell>
        </row>
        <row r="40">
          <cell r="M40" t="str">
            <v>S530</v>
          </cell>
        </row>
        <row r="41">
          <cell r="M41" t="str">
            <v>S531</v>
          </cell>
        </row>
        <row r="42">
          <cell r="M42" t="str">
            <v>S590</v>
          </cell>
        </row>
        <row r="43">
          <cell r="M43" t="str">
            <v>S591</v>
          </cell>
        </row>
        <row r="44">
          <cell r="M44" t="str">
            <v>S591a</v>
          </cell>
        </row>
        <row r="45">
          <cell r="M45" t="str">
            <v>S592</v>
          </cell>
        </row>
        <row r="46">
          <cell r="M46" t="str">
            <v>V300</v>
          </cell>
        </row>
        <row r="47">
          <cell r="M47" t="str">
            <v>V310</v>
          </cell>
        </row>
        <row r="48">
          <cell r="M48" t="str">
            <v>V500</v>
          </cell>
        </row>
        <row r="49">
          <cell r="M49" t="str">
            <v>V510</v>
          </cell>
        </row>
      </sheetData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G"/>
      <sheetName val="Overview feature fields_EN"/>
      <sheetName val="Sheet1"/>
    </sheetNames>
    <sheetDataSet>
      <sheetData sheetId="0" refreshError="1"/>
      <sheetData sheetId="1">
        <row r="11">
          <cell r="A11" t="str">
            <v>REU</v>
          </cell>
          <cell r="N11" t="str">
            <v>E2</v>
          </cell>
        </row>
        <row r="12">
          <cell r="N12" t="str">
            <v>V1</v>
          </cell>
        </row>
        <row r="13">
          <cell r="N13" t="str">
            <v>V2</v>
          </cell>
        </row>
        <row r="14">
          <cell r="N14" t="str">
            <v>AV1</v>
          </cell>
        </row>
        <row r="15">
          <cell r="N15" t="str">
            <v>AV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gleich_Mech_Elektr. optimier"/>
      <sheetName val="Technologiekosten"/>
      <sheetName val="Modul_Kosten_schätzung"/>
      <sheetName val="IC5_IC6_UI_Kosten"/>
      <sheetName val="Vergleich_Mech_Elektr."/>
      <sheetName val="Tabelle1"/>
      <sheetName val="StückzahlenIC5 (5)"/>
      <sheetName val="StückzahlenIC5 (4)"/>
      <sheetName val="StückzahlenIC5 (3)"/>
      <sheetName val="StückzahlenIC5 (2)"/>
      <sheetName val="StückzahlenIC5"/>
      <sheetName val="Überleitung HB33 SE"/>
      <sheetName val="Bosch_WSK_Schätz_1"/>
      <sheetName val="Bosch_WSK_Schätz_2"/>
      <sheetName val="Überleitung_IC3_IC5"/>
      <sheetName val="Vergleich_HB33_HB73"/>
      <sheetName val="Sheet2"/>
      <sheetName val="Sheet3"/>
    </sheetNames>
    <sheetDataSet>
      <sheetData sheetId="0"/>
      <sheetData sheetId="1"/>
      <sheetData sheetId="2"/>
      <sheetData sheetId="3"/>
      <sheetData sheetId="4">
        <row r="8">
          <cell r="F8">
            <v>1.1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T_Loading"/>
      <sheetName val="MOR Parameter"/>
      <sheetName val="MR Costs Data prepared"/>
      <sheetName val=" Fxxx-Level-YTD-GC"/>
      <sheetName val="Fxxx-Level-RM-GC"/>
      <sheetName val="Fxxx-Level-RM-LC"/>
      <sheetName val="MOR-add_Costs"/>
      <sheetName val="Fxxx-dev"/>
      <sheetName val="Fxxx-Level- add Costs"/>
      <sheetName val="Master-Data"/>
      <sheetName val="VGL CISDL-CIS-PUR-A"/>
      <sheetName val="CIS DL YTD"/>
      <sheetName val="AllFxxx_RM"/>
      <sheetName val="AllFxxx_YTD"/>
      <sheetName val="FDCD"/>
      <sheetName val="FDCI"/>
      <sheetName val="FDCCH"/>
      <sheetName val="FDCL"/>
      <sheetName val="FDCNB"/>
      <sheetName val="FDCM"/>
      <sheetName val="FDCE"/>
      <sheetName val="|"/>
      <sheetName val="FCGA"/>
      <sheetName val="FCGB"/>
      <sheetName val="FCGI"/>
      <sheetName val="FCGL"/>
      <sheetName val="FCGM"/>
      <sheetName val="FCGS"/>
      <sheetName val="FCGT"/>
      <sheetName val="FCGWR"/>
      <sheetName val="FCGCA"/>
      <sheetName val="FCGNA"/>
      <sheetName val="FCGF"/>
      <sheetName val="FCGNB"/>
      <sheetName val="||"/>
      <sheetName val="FLCC"/>
      <sheetName val="FLCN"/>
      <sheetName val="FLCCN"/>
      <sheetName val="FLCI"/>
      <sheetName val="FLCP"/>
      <sheetName val="FLCNA"/>
      <sheetName val="FLCW"/>
      <sheetName val="FLCL"/>
      <sheetName val="FLCD"/>
      <sheetName val="|||"/>
      <sheetName val="FRFG"/>
      <sheetName val="FRFCH"/>
      <sheetName val="FRFI"/>
      <sheetName val="FRFE"/>
      <sheetName val="FRFCA"/>
      <sheetName val="FRFWR"/>
      <sheetName val="FRFP"/>
      <sheetName val="||||"/>
      <sheetName val="FCPB"/>
      <sheetName val="FCPR"/>
      <sheetName val="FCPN"/>
      <sheetName val="FCPNA"/>
      <sheetName val="FEDNA"/>
      <sheetName val="FEDM"/>
      <sheetName val="Master-Layout"/>
      <sheetName val="FCPV"/>
      <sheetName val="Fxxx"/>
      <sheetName val="Fxxx LC"/>
    </sheetNames>
    <sheetDataSet>
      <sheetData sheetId="0"/>
      <sheetData sheetId="1">
        <row r="5">
          <cell r="C5">
            <v>2019</v>
          </cell>
        </row>
        <row r="6">
          <cell r="C6">
            <v>3</v>
          </cell>
        </row>
        <row r="11">
          <cell r="B11" t="str">
            <v>GRA</v>
          </cell>
          <cell r="C11">
            <v>55</v>
          </cell>
          <cell r="E11" t="str">
            <v>3rd Party</v>
          </cell>
        </row>
        <row r="12">
          <cell r="B12" t="str">
            <v>FRE</v>
          </cell>
          <cell r="C12">
            <v>52</v>
          </cell>
          <cell r="E12" t="str">
            <v>Freight Costs</v>
          </cell>
        </row>
        <row r="13">
          <cell r="B13" t="str">
            <v>BON</v>
          </cell>
          <cell r="C13">
            <v>53</v>
          </cell>
          <cell r="E13" t="str">
            <v>Bonus</v>
          </cell>
        </row>
        <row r="14">
          <cell r="B14" t="str">
            <v>OTH</v>
          </cell>
          <cell r="C14">
            <v>54</v>
          </cell>
          <cell r="E14" t="str">
            <v>Other Costs</v>
          </cell>
        </row>
      </sheetData>
      <sheetData sheetId="2">
        <row r="1">
          <cell r="B1" t="str">
            <v>ACTU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 - Information"/>
      <sheetName val="HEDGING ACTIVITIES"/>
      <sheetName val="SUMMARY TABLE"/>
      <sheetName val="VALID ENTRY TABLE"/>
      <sheetName val="PCG Pivot"/>
    </sheetNames>
    <sheetDataSet>
      <sheetData sheetId="0"/>
      <sheetData sheetId="1"/>
      <sheetData sheetId="2"/>
      <sheetData sheetId="3">
        <row r="1">
          <cell r="B1" t="str">
            <v>Region</v>
          </cell>
        </row>
        <row r="2">
          <cell r="C2" t="str">
            <v>BSH</v>
          </cell>
        </row>
        <row r="3">
          <cell r="C3" t="str">
            <v>PED</v>
          </cell>
        </row>
        <row r="4">
          <cell r="C4" t="str">
            <v>PCG</v>
          </cell>
        </row>
        <row r="5">
          <cell r="C5" t="str">
            <v>PLC</v>
          </cell>
        </row>
        <row r="6">
          <cell r="C6" t="str">
            <v>PRF</v>
          </cell>
        </row>
        <row r="7">
          <cell r="C7" t="str">
            <v>PCP</v>
          </cell>
        </row>
        <row r="8">
          <cell r="C8" t="str">
            <v>PDC</v>
          </cell>
        </row>
      </sheetData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G"/>
      <sheetName val="Changes"/>
      <sheetName val="to be clarified"/>
      <sheetName val="Overview feature fields_EN"/>
      <sheetName val="Sheet1"/>
      <sheetName val="Sheet2"/>
    </sheetNames>
    <sheetDataSet>
      <sheetData sheetId="0"/>
      <sheetData sheetId="1"/>
      <sheetData sheetId="2"/>
      <sheetData sheetId="3">
        <row r="11">
          <cell r="N11" t="str">
            <v>B500</v>
          </cell>
        </row>
        <row r="12">
          <cell r="N12" t="str">
            <v>B501</v>
          </cell>
        </row>
        <row r="13">
          <cell r="N13" t="str">
            <v>B520</v>
          </cell>
        </row>
        <row r="14">
          <cell r="N14" t="str">
            <v>B521</v>
          </cell>
        </row>
        <row r="15">
          <cell r="N15" t="str">
            <v>B530</v>
          </cell>
        </row>
        <row r="16">
          <cell r="N16" t="str">
            <v>B531</v>
          </cell>
        </row>
        <row r="17">
          <cell r="N17" t="str">
            <v>B590</v>
          </cell>
        </row>
        <row r="18">
          <cell r="N18" t="str">
            <v>B591</v>
          </cell>
        </row>
        <row r="19">
          <cell r="N19" t="str">
            <v>H300</v>
          </cell>
        </row>
        <row r="20">
          <cell r="N20" t="str">
            <v>H310</v>
          </cell>
        </row>
        <row r="21">
          <cell r="N21" t="str">
            <v>H500</v>
          </cell>
        </row>
        <row r="22">
          <cell r="N22" t="str">
            <v>J300</v>
          </cell>
        </row>
        <row r="23">
          <cell r="N23" t="str">
            <v>J310</v>
          </cell>
        </row>
        <row r="24">
          <cell r="N24" t="str">
            <v>J500</v>
          </cell>
        </row>
        <row r="25">
          <cell r="N25" t="str">
            <v>N510</v>
          </cell>
        </row>
        <row r="26">
          <cell r="N26" t="str">
            <v>N511</v>
          </cell>
        </row>
        <row r="27">
          <cell r="N27" t="str">
            <v>N511f</v>
          </cell>
        </row>
        <row r="28">
          <cell r="N28" t="str">
            <v>N520</v>
          </cell>
        </row>
        <row r="29">
          <cell r="N29" t="str">
            <v>N520f</v>
          </cell>
        </row>
        <row r="30">
          <cell r="N30" t="str">
            <v>N590</v>
          </cell>
        </row>
        <row r="31">
          <cell r="N31" t="str">
            <v>N590f</v>
          </cell>
        </row>
        <row r="32">
          <cell r="N32" t="str">
            <v>R300</v>
          </cell>
        </row>
        <row r="33">
          <cell r="N33" t="str">
            <v>R310</v>
          </cell>
        </row>
        <row r="34">
          <cell r="N34" t="str">
            <v>R500</v>
          </cell>
        </row>
        <row r="35">
          <cell r="N35" t="str">
            <v>R510</v>
          </cell>
        </row>
        <row r="36">
          <cell r="N36" t="str">
            <v>S500</v>
          </cell>
        </row>
        <row r="37">
          <cell r="N37" t="str">
            <v>S501</v>
          </cell>
        </row>
        <row r="38">
          <cell r="N38" t="str">
            <v>S520</v>
          </cell>
        </row>
        <row r="39">
          <cell r="N39" t="str">
            <v>S521</v>
          </cell>
        </row>
        <row r="40">
          <cell r="N40" t="str">
            <v>S530</v>
          </cell>
        </row>
        <row r="41">
          <cell r="N41" t="str">
            <v>S531</v>
          </cell>
        </row>
        <row r="42">
          <cell r="N42" t="str">
            <v>S590</v>
          </cell>
        </row>
        <row r="43">
          <cell r="N43" t="str">
            <v>S591</v>
          </cell>
        </row>
        <row r="44">
          <cell r="N44" t="str">
            <v>S591a</v>
          </cell>
        </row>
        <row r="45">
          <cell r="N45" t="str">
            <v>S592</v>
          </cell>
        </row>
        <row r="46">
          <cell r="N46" t="str">
            <v>V300</v>
          </cell>
        </row>
        <row r="47">
          <cell r="N47" t="str">
            <v>V310</v>
          </cell>
        </row>
        <row r="48">
          <cell r="N48" t="str">
            <v>V500</v>
          </cell>
        </row>
        <row r="49">
          <cell r="N49" t="str">
            <v>V510</v>
          </cell>
        </row>
      </sheetData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Cookers"/>
      <sheetName val="characteristics"/>
    </sheetNames>
    <sheetDataSet>
      <sheetData sheetId="0"/>
      <sheetData sheetId="1">
        <row r="6">
          <cell r="H6" t="str">
            <v>B</v>
          </cell>
          <cell r="I6" t="str">
            <v>FIH</v>
          </cell>
          <cell r="M6" t="str">
            <v>I25</v>
          </cell>
          <cell r="R6" t="str">
            <v>M11</v>
          </cell>
          <cell r="T6">
            <v>60</v>
          </cell>
          <cell r="U6">
            <v>85</v>
          </cell>
          <cell r="V6" t="str">
            <v>f</v>
          </cell>
          <cell r="X6" t="str">
            <v>br</v>
          </cell>
          <cell r="Y6" t="str">
            <v>br</v>
          </cell>
          <cell r="AA6" t="str">
            <v>e</v>
          </cell>
          <cell r="AB6" t="str">
            <v>l</v>
          </cell>
          <cell r="AC6" t="str">
            <v>c</v>
          </cell>
          <cell r="AD6" t="str">
            <v>br</v>
          </cell>
          <cell r="AE6" t="str">
            <v>r</v>
          </cell>
          <cell r="AF6" t="str">
            <v>s</v>
          </cell>
          <cell r="AG6" t="str">
            <v>m</v>
          </cell>
          <cell r="AH6" t="str">
            <v>bk</v>
          </cell>
          <cell r="AJ6" t="str">
            <v>i</v>
          </cell>
          <cell r="AK6" t="str">
            <v>b</v>
          </cell>
          <cell r="AM6" t="str">
            <v>B1</v>
          </cell>
          <cell r="AN6" t="str">
            <v>br</v>
          </cell>
          <cell r="AO6" t="str">
            <v>m</v>
          </cell>
          <cell r="AP6" t="str">
            <v>bk</v>
          </cell>
          <cell r="AS6" t="str">
            <v>c</v>
          </cell>
          <cell r="AT6" t="str">
            <v>br</v>
          </cell>
          <cell r="AU6" t="str">
            <v>bk</v>
          </cell>
          <cell r="AV6" t="str">
            <v>p</v>
          </cell>
          <cell r="AW6" t="str">
            <v>bk</v>
          </cell>
          <cell r="AX6">
            <v>30</v>
          </cell>
          <cell r="AY6" t="str">
            <v>x</v>
          </cell>
          <cell r="BA6" t="str">
            <v>l</v>
          </cell>
          <cell r="BB6" t="str">
            <v>br</v>
          </cell>
          <cell r="BC6" t="str">
            <v>s</v>
          </cell>
          <cell r="BD6" t="str">
            <v>s</v>
          </cell>
          <cell r="BF6" t="str">
            <v>MT</v>
          </cell>
          <cell r="BG6" t="str">
            <v>br</v>
          </cell>
          <cell r="BH6" t="str">
            <v>v</v>
          </cell>
          <cell r="BJ6" t="str">
            <v>ER</v>
          </cell>
          <cell r="BL6">
            <v>10</v>
          </cell>
          <cell r="BM6" t="str">
            <v>x</v>
          </cell>
          <cell r="BN6" t="str">
            <v>a</v>
          </cell>
          <cell r="BP6" t="str">
            <v>e</v>
          </cell>
          <cell r="BQ6">
            <v>2400</v>
          </cell>
          <cell r="BR6">
            <v>1800</v>
          </cell>
          <cell r="BS6">
            <v>1600</v>
          </cell>
          <cell r="BT6">
            <v>2700</v>
          </cell>
          <cell r="BU6">
            <v>1100</v>
          </cell>
          <cell r="BV6">
            <v>2350</v>
          </cell>
          <cell r="BW6">
            <v>1500</v>
          </cell>
          <cell r="BX6">
            <v>2350</v>
          </cell>
          <cell r="BY6">
            <v>2100</v>
          </cell>
          <cell r="BZ6" t="str">
            <v>x</v>
          </cell>
          <cell r="CA6">
            <v>60</v>
          </cell>
          <cell r="CB6" t="str">
            <v>x</v>
          </cell>
          <cell r="CC6" t="str">
            <v>x</v>
          </cell>
          <cell r="CD6">
            <v>1</v>
          </cell>
          <cell r="CF6" t="str">
            <v>x</v>
          </cell>
          <cell r="CG6" t="str">
            <v>d</v>
          </cell>
          <cell r="CH6" t="str">
            <v>r</v>
          </cell>
          <cell r="CJ6" t="str">
            <v>x</v>
          </cell>
          <cell r="CK6" t="str">
            <v>a2</v>
          </cell>
          <cell r="CL6" t="str">
            <v>TA</v>
          </cell>
          <cell r="CN6" t="str">
            <v>x</v>
          </cell>
          <cell r="CO6" t="str">
            <v>a</v>
          </cell>
          <cell r="CP6" t="str">
            <v>x</v>
          </cell>
          <cell r="CQ6" t="str">
            <v>x</v>
          </cell>
          <cell r="CR6" t="str">
            <v>a</v>
          </cell>
          <cell r="CT6" t="str">
            <v>s</v>
          </cell>
          <cell r="CU6" t="str">
            <v>e</v>
          </cell>
          <cell r="CV6" t="str">
            <v>br</v>
          </cell>
          <cell r="CW6">
            <v>60</v>
          </cell>
          <cell r="CY6" t="str">
            <v>r25</v>
          </cell>
          <cell r="CZ6" t="str">
            <v>c</v>
          </cell>
          <cell r="DA6" t="str">
            <v>x</v>
          </cell>
          <cell r="DC6" t="str">
            <v>c</v>
          </cell>
          <cell r="DD6" t="str">
            <v>b</v>
          </cell>
          <cell r="DE6">
            <v>2</v>
          </cell>
          <cell r="DF6">
            <v>30</v>
          </cell>
          <cell r="DH6" t="str">
            <v>g</v>
          </cell>
          <cell r="DI6" t="str">
            <v>br</v>
          </cell>
          <cell r="DJ6">
            <v>1</v>
          </cell>
          <cell r="DK6" t="str">
            <v>LED</v>
          </cell>
          <cell r="DL6" t="str">
            <v>d</v>
          </cell>
          <cell r="DM6" t="str">
            <v>d</v>
          </cell>
          <cell r="DN6" t="str">
            <v>d</v>
          </cell>
          <cell r="DP6" t="str">
            <v>eh</v>
          </cell>
          <cell r="DQ6">
            <v>1</v>
          </cell>
          <cell r="DR6" t="str">
            <v>G25</v>
          </cell>
          <cell r="DS6" t="str">
            <v>LPG</v>
          </cell>
          <cell r="DT6" t="str">
            <v>cc</v>
          </cell>
          <cell r="DU6" t="str">
            <v>i</v>
          </cell>
          <cell r="DZ6">
            <v>4</v>
          </cell>
          <cell r="EB6" t="str">
            <v>A</v>
          </cell>
          <cell r="EC6">
            <v>250</v>
          </cell>
          <cell r="ED6">
            <v>250</v>
          </cell>
          <cell r="EE6">
            <v>230</v>
          </cell>
          <cell r="EF6" t="str">
            <v>x</v>
          </cell>
          <cell r="EG6" t="str">
            <v>x</v>
          </cell>
          <cell r="EH6" t="str">
            <v>x</v>
          </cell>
          <cell r="EI6" t="str">
            <v>E</v>
          </cell>
          <cell r="EK6">
            <v>1</v>
          </cell>
          <cell r="EL6" t="str">
            <v>1s</v>
          </cell>
          <cell r="EM6" t="str">
            <v>1s</v>
          </cell>
          <cell r="EN6">
            <v>1</v>
          </cell>
          <cell r="EO6">
            <v>1</v>
          </cell>
          <cell r="EP6" t="str">
            <v>p</v>
          </cell>
          <cell r="EQ6" t="str">
            <v>g</v>
          </cell>
          <cell r="EV6" t="str">
            <v>x</v>
          </cell>
          <cell r="EW6" t="str">
            <v>x</v>
          </cell>
        </row>
        <row r="7">
          <cell r="H7" t="str">
            <v>S</v>
          </cell>
          <cell r="I7" t="str">
            <v>FAH</v>
          </cell>
          <cell r="M7" t="str">
            <v>I23</v>
          </cell>
          <cell r="R7" t="str">
            <v>L11</v>
          </cell>
          <cell r="T7">
            <v>70</v>
          </cell>
          <cell r="U7">
            <v>90</v>
          </cell>
          <cell r="V7" t="str">
            <v>i</v>
          </cell>
          <cell r="X7" t="str">
            <v>bk</v>
          </cell>
          <cell r="Y7" t="str">
            <v>bk</v>
          </cell>
          <cell r="AA7" t="str">
            <v>m</v>
          </cell>
          <cell r="AB7" t="str">
            <v>h</v>
          </cell>
          <cell r="AC7" t="str">
            <v>ew</v>
          </cell>
          <cell r="AD7" t="str">
            <v>bk</v>
          </cell>
          <cell r="AE7" t="str">
            <v>w</v>
          </cell>
          <cell r="AF7" t="str">
            <v>l</v>
          </cell>
          <cell r="AG7" t="str">
            <v>g</v>
          </cell>
          <cell r="AH7" t="str">
            <v>i</v>
          </cell>
          <cell r="AJ7" t="str">
            <v>w</v>
          </cell>
          <cell r="AK7" t="str">
            <v>b exc</v>
          </cell>
          <cell r="AM7" t="str">
            <v>BG0</v>
          </cell>
          <cell r="AN7" t="str">
            <v>bk</v>
          </cell>
          <cell r="AO7" t="str">
            <v>p</v>
          </cell>
          <cell r="AP7" t="str">
            <v>w</v>
          </cell>
          <cell r="AS7" t="str">
            <v>s</v>
          </cell>
          <cell r="AT7" t="str">
            <v>bk</v>
          </cell>
          <cell r="AU7" t="str">
            <v>br</v>
          </cell>
          <cell r="AV7" t="str">
            <v>i</v>
          </cell>
          <cell r="AW7" t="str">
            <v>i</v>
          </cell>
          <cell r="AX7">
            <v>34</v>
          </cell>
          <cell r="BA7" t="str">
            <v>lp</v>
          </cell>
          <cell r="BB7" t="str">
            <v>bk</v>
          </cell>
          <cell r="BC7" t="str">
            <v>l</v>
          </cell>
          <cell r="BD7" t="str">
            <v>l</v>
          </cell>
          <cell r="BF7" t="str">
            <v>MTM</v>
          </cell>
          <cell r="BG7" t="str">
            <v>bk</v>
          </cell>
          <cell r="BJ7" t="str">
            <v>ER2</v>
          </cell>
          <cell r="BL7">
            <v>26</v>
          </cell>
          <cell r="BN7" t="str">
            <v>m</v>
          </cell>
          <cell r="BP7" t="str">
            <v>ge</v>
          </cell>
          <cell r="BQ7" t="str">
            <v>2400S</v>
          </cell>
          <cell r="BS7">
            <v>2100</v>
          </cell>
          <cell r="BT7">
            <v>3200</v>
          </cell>
          <cell r="BU7" t="str">
            <v>G3000</v>
          </cell>
          <cell r="BV7">
            <v>2800</v>
          </cell>
          <cell r="BX7">
            <v>2800</v>
          </cell>
          <cell r="CA7">
            <v>2100</v>
          </cell>
          <cell r="CD7">
            <v>2</v>
          </cell>
          <cell r="CG7" t="str">
            <v>r</v>
          </cell>
          <cell r="CH7" t="str">
            <v>rs</v>
          </cell>
          <cell r="CJ7" t="str">
            <v>n</v>
          </cell>
          <cell r="CK7">
            <v>3</v>
          </cell>
          <cell r="CL7" t="str">
            <v>TG</v>
          </cell>
          <cell r="CO7" t="str">
            <v>p</v>
          </cell>
          <cell r="CR7" t="str">
            <v>c</v>
          </cell>
          <cell r="CT7" t="str">
            <v>r</v>
          </cell>
          <cell r="CU7" t="str">
            <v>g</v>
          </cell>
          <cell r="CV7" t="str">
            <v>gr</v>
          </cell>
          <cell r="CW7">
            <v>62</v>
          </cell>
          <cell r="CY7" t="str">
            <v>a40</v>
          </cell>
          <cell r="CZ7" t="str">
            <v>tr</v>
          </cell>
          <cell r="DC7" t="str">
            <v>cs</v>
          </cell>
          <cell r="DD7" t="str">
            <v>bv</v>
          </cell>
          <cell r="DE7">
            <v>3</v>
          </cell>
          <cell r="DF7">
            <v>40</v>
          </cell>
          <cell r="DH7" t="str">
            <v>i</v>
          </cell>
          <cell r="DI7" t="str">
            <v>bk</v>
          </cell>
          <cell r="DJ7">
            <v>2</v>
          </cell>
          <cell r="DK7" t="str">
            <v>pk</v>
          </cell>
          <cell r="DL7" t="str">
            <v>pk</v>
          </cell>
          <cell r="DM7" t="str">
            <v>i</v>
          </cell>
          <cell r="DN7" t="str">
            <v>i</v>
          </cell>
          <cell r="DP7" t="str">
            <v>er</v>
          </cell>
          <cell r="DQ7">
            <v>2</v>
          </cell>
          <cell r="DR7" t="str">
            <v>LPG</v>
          </cell>
          <cell r="DS7" t="str">
            <v>LPG 50mb</v>
          </cell>
          <cell r="DT7" t="str">
            <v>cs</v>
          </cell>
          <cell r="DU7" t="str">
            <v>bk</v>
          </cell>
          <cell r="DZ7" t="str">
            <v>d</v>
          </cell>
          <cell r="EB7" t="str">
            <v>A(-10%)</v>
          </cell>
          <cell r="EC7">
            <v>270</v>
          </cell>
          <cell r="ED7">
            <v>270</v>
          </cell>
          <cell r="EE7">
            <v>240</v>
          </cell>
          <cell r="EG7" t="str">
            <v>o</v>
          </cell>
          <cell r="EI7" t="str">
            <v>EP</v>
          </cell>
          <cell r="EL7" t="str">
            <v>2s</v>
          </cell>
          <cell r="EM7" t="str">
            <v>1p</v>
          </cell>
          <cell r="EN7">
            <v>2</v>
          </cell>
          <cell r="EQ7" t="str">
            <v>p</v>
          </cell>
        </row>
        <row r="8">
          <cell r="H8" t="str">
            <v>PI</v>
          </cell>
          <cell r="R8" t="str">
            <v>L12</v>
          </cell>
          <cell r="V8" t="str">
            <v>e</v>
          </cell>
          <cell r="X8" t="str">
            <v>i</v>
          </cell>
          <cell r="Y8" t="str">
            <v>i</v>
          </cell>
          <cell r="AA8" t="str">
            <v>t</v>
          </cell>
          <cell r="AB8" t="str">
            <v>x</v>
          </cell>
          <cell r="AC8" t="str">
            <v>eb</v>
          </cell>
          <cell r="AD8" t="str">
            <v>i</v>
          </cell>
          <cell r="AE8" t="str">
            <v>a</v>
          </cell>
          <cell r="AG8" t="str">
            <v>a</v>
          </cell>
          <cell r="AH8" t="str">
            <v>n</v>
          </cell>
          <cell r="AJ8" t="str">
            <v>bl</v>
          </cell>
          <cell r="AK8" t="str">
            <v>f exc</v>
          </cell>
          <cell r="AM8" t="str">
            <v>BG1</v>
          </cell>
          <cell r="AN8" t="str">
            <v>i</v>
          </cell>
          <cell r="AT8" t="str">
            <v>i</v>
          </cell>
          <cell r="AU8" t="str">
            <v>i</v>
          </cell>
          <cell r="AW8" t="str">
            <v>ip</v>
          </cell>
          <cell r="AX8">
            <v>35</v>
          </cell>
          <cell r="BA8" t="str">
            <v>s</v>
          </cell>
          <cell r="BB8" t="str">
            <v>i</v>
          </cell>
          <cell r="BD8" t="str">
            <v>sm</v>
          </cell>
          <cell r="BF8" t="str">
            <v>EC2</v>
          </cell>
          <cell r="BG8" t="str">
            <v>i</v>
          </cell>
          <cell r="BJ8" t="str">
            <v>1x4, 3x7</v>
          </cell>
          <cell r="BL8">
            <v>40</v>
          </cell>
          <cell r="BP8" t="str">
            <v>gef</v>
          </cell>
          <cell r="CD8">
            <v>3</v>
          </cell>
          <cell r="CG8" t="str">
            <v>s</v>
          </cell>
          <cell r="CH8" t="str">
            <v>rsc</v>
          </cell>
          <cell r="CJ8" t="str">
            <v>sb</v>
          </cell>
          <cell r="CK8" t="str">
            <v>h2</v>
          </cell>
          <cell r="CL8" t="str">
            <v>HE</v>
          </cell>
          <cell r="CR8" t="str">
            <v>ac</v>
          </cell>
          <cell r="CW8">
            <v>65</v>
          </cell>
          <cell r="CY8" t="str">
            <v>r40</v>
          </cell>
          <cell r="CZ8" t="str">
            <v>ls</v>
          </cell>
          <cell r="DC8" t="str">
            <v>d</v>
          </cell>
          <cell r="DD8" t="str">
            <v>FG</v>
          </cell>
          <cell r="DE8">
            <v>4</v>
          </cell>
          <cell r="DF8">
            <v>50</v>
          </cell>
          <cell r="DH8" t="str">
            <v>m</v>
          </cell>
          <cell r="DI8" t="str">
            <v>i</v>
          </cell>
          <cell r="DK8" t="str">
            <v>pkt</v>
          </cell>
          <cell r="DL8" t="str">
            <v>pl</v>
          </cell>
          <cell r="DM8" t="str">
            <v>l</v>
          </cell>
          <cell r="DP8" t="str">
            <v>g</v>
          </cell>
          <cell r="DR8" t="str">
            <v>NPG</v>
          </cell>
          <cell r="DS8" t="str">
            <v>NPG</v>
          </cell>
          <cell r="DT8" t="str">
            <v>sc</v>
          </cell>
          <cell r="EB8" t="str">
            <v>A(-20%)</v>
          </cell>
          <cell r="EC8">
            <v>300</v>
          </cell>
          <cell r="ED8">
            <v>300</v>
          </cell>
          <cell r="EE8">
            <v>400</v>
          </cell>
          <cell r="EI8" t="str">
            <v>GB</v>
          </cell>
          <cell r="EL8" t="str">
            <v>1p</v>
          </cell>
          <cell r="EN8" t="str">
            <v>2a</v>
          </cell>
          <cell r="EQ8" t="str">
            <v>s</v>
          </cell>
        </row>
        <row r="9">
          <cell r="H9" t="str">
            <v>PR</v>
          </cell>
          <cell r="V9" t="str">
            <v>r</v>
          </cell>
          <cell r="X9" t="str">
            <v>w</v>
          </cell>
          <cell r="Y9" t="str">
            <v>w</v>
          </cell>
          <cell r="AC9" t="str">
            <v>i</v>
          </cell>
          <cell r="AD9" t="str">
            <v>w</v>
          </cell>
          <cell r="AH9" t="str">
            <v>w</v>
          </cell>
          <cell r="AJ9" t="str">
            <v>s</v>
          </cell>
          <cell r="AK9" t="str">
            <v>f</v>
          </cell>
          <cell r="AM9" t="str">
            <v>cf</v>
          </cell>
          <cell r="AN9" t="str">
            <v>w</v>
          </cell>
          <cell r="AT9" t="str">
            <v>ip</v>
          </cell>
          <cell r="AU9" t="str">
            <v>ip</v>
          </cell>
          <cell r="AW9" t="str">
            <v>t</v>
          </cell>
          <cell r="AX9">
            <v>38</v>
          </cell>
          <cell r="BA9" t="str">
            <v>s7</v>
          </cell>
          <cell r="BB9" t="str">
            <v>w</v>
          </cell>
          <cell r="BF9" t="str">
            <v>ET</v>
          </cell>
          <cell r="BG9" t="str">
            <v>ip</v>
          </cell>
          <cell r="BJ9" t="str">
            <v>4x7</v>
          </cell>
          <cell r="BP9" t="str">
            <v>gg</v>
          </cell>
          <cell r="CG9" t="str">
            <v>rsc</v>
          </cell>
          <cell r="CL9" t="str">
            <v>GI</v>
          </cell>
          <cell r="CW9">
            <v>66</v>
          </cell>
          <cell r="CY9" t="str">
            <v>r40/25</v>
          </cell>
          <cell r="DC9" t="str">
            <v>dd</v>
          </cell>
          <cell r="DD9" t="str">
            <v>m</v>
          </cell>
          <cell r="DF9">
            <v>60</v>
          </cell>
          <cell r="DH9" t="str">
            <v>mg</v>
          </cell>
          <cell r="DI9" t="str">
            <v>w</v>
          </cell>
          <cell r="DP9" t="str">
            <v>ge</v>
          </cell>
          <cell r="DT9" t="str">
            <v>ss</v>
          </cell>
          <cell r="EB9" t="str">
            <v>A(-30%)</v>
          </cell>
          <cell r="EE9" t="str">
            <v>220-240</v>
          </cell>
          <cell r="EI9" t="str">
            <v>P</v>
          </cell>
          <cell r="EL9" t="str">
            <v>2p</v>
          </cell>
          <cell r="EQ9" t="str">
            <v>w</v>
          </cell>
        </row>
        <row r="10">
          <cell r="H10" t="str">
            <v>BA</v>
          </cell>
          <cell r="V10" t="str">
            <v>s</v>
          </cell>
          <cell r="AC10" t="str">
            <v>t</v>
          </cell>
          <cell r="AK10" t="str">
            <v>lpf</v>
          </cell>
          <cell r="AM10" t="str">
            <v>frame</v>
          </cell>
          <cell r="AT10" t="str">
            <v>w</v>
          </cell>
          <cell r="AU10" t="str">
            <v>w</v>
          </cell>
          <cell r="AW10" t="str">
            <v>w</v>
          </cell>
          <cell r="AX10">
            <v>40</v>
          </cell>
          <cell r="BA10" t="str">
            <v>f</v>
          </cell>
          <cell r="BF10" t="str">
            <v>E2</v>
          </cell>
          <cell r="BG10" t="str">
            <v>is</v>
          </cell>
          <cell r="BJ10" t="str">
            <v>g</v>
          </cell>
          <cell r="BP10" t="str">
            <v>h</v>
          </cell>
          <cell r="CW10">
            <v>67</v>
          </cell>
          <cell r="CY10" t="str">
            <v>a40/25</v>
          </cell>
          <cell r="DD10" t="str">
            <v>gp</v>
          </cell>
          <cell r="DF10" t="str">
            <v>N</v>
          </cell>
          <cell r="DH10" t="str">
            <v>mgp</v>
          </cell>
          <cell r="DP10" t="str">
            <v>i(s)</v>
          </cell>
          <cell r="DT10" t="str">
            <v>smc</v>
          </cell>
          <cell r="EB10" t="str">
            <v>no</v>
          </cell>
          <cell r="EE10" t="str">
            <v>230/400</v>
          </cell>
          <cell r="EI10" t="str">
            <v>S</v>
          </cell>
          <cell r="EQ10" t="str">
            <v>c</v>
          </cell>
        </row>
        <row r="11">
          <cell r="H11" t="str">
            <v>C</v>
          </cell>
          <cell r="V11" t="str">
            <v>t</v>
          </cell>
          <cell r="AK11" t="str">
            <v>lpb</v>
          </cell>
          <cell r="AM11" t="str">
            <v>IC2.2</v>
          </cell>
          <cell r="BF11" t="str">
            <v>E0_CF_4K_M_SE</v>
          </cell>
          <cell r="BG11" t="str">
            <v>w</v>
          </cell>
          <cell r="BJ11" t="str">
            <v>gs</v>
          </cell>
          <cell r="BP11" t="str">
            <v>hg</v>
          </cell>
          <cell r="CW11">
            <v>72</v>
          </cell>
          <cell r="DD11" t="str">
            <v>P</v>
          </cell>
          <cell r="DH11" t="str">
            <v>wgp</v>
          </cell>
          <cell r="DP11" t="str">
            <v>i(m)</v>
          </cell>
          <cell r="EI11" t="str">
            <v>Y</v>
          </cell>
        </row>
        <row r="12">
          <cell r="AK12" t="str">
            <v>n</v>
          </cell>
          <cell r="BF12" t="str">
            <v>IC5_E0_CF_4K_SE</v>
          </cell>
          <cell r="BJ12" t="str">
            <v>gs/7</v>
          </cell>
          <cell r="BP12" t="str">
            <v>mf1</v>
          </cell>
          <cell r="DD12" t="str">
            <v>Gifam</v>
          </cell>
          <cell r="DH12" t="str">
            <v>S4</v>
          </cell>
          <cell r="EI12" t="str">
            <v>Z</v>
          </cell>
        </row>
        <row r="13">
          <cell r="AK13" t="str">
            <v>ss</v>
          </cell>
          <cell r="BF13" t="str">
            <v>E3_MCT_SE</v>
          </cell>
          <cell r="BJ13" t="str">
            <v>3BT</v>
          </cell>
          <cell r="BP13" t="str">
            <v>mf3</v>
          </cell>
          <cell r="EI13" t="str">
            <v>X</v>
          </cell>
        </row>
        <row r="14">
          <cell r="BF14" t="str">
            <v>IC5_E3_CI_SE+</v>
          </cell>
          <cell r="BJ14" t="str">
            <v>BT</v>
          </cell>
          <cell r="BP14" t="str">
            <v>mf4</v>
          </cell>
        </row>
        <row r="15">
          <cell r="BF15" t="str">
            <v>IC5_E3_CI_M_SE+</v>
          </cell>
          <cell r="BJ15" t="str">
            <v>BTO</v>
          </cell>
        </row>
        <row r="16">
          <cell r="BF16" t="str">
            <v>IC5_E3_MCT_M_SE+</v>
          </cell>
          <cell r="BJ16" t="str">
            <v>PT</v>
          </cell>
        </row>
        <row r="17">
          <cell r="BF17" t="str">
            <v>IC5_E3_MCT_SE+</v>
          </cell>
          <cell r="BJ17" t="str">
            <v>ST</v>
          </cell>
        </row>
        <row r="18">
          <cell r="BF18" t="str">
            <v>E0_MCIF_5T_M_HG</v>
          </cell>
        </row>
        <row r="19">
          <cell r="BF19" t="str">
            <v>IC5_E0_CIF_6T_A_HG</v>
          </cell>
        </row>
        <row r="20">
          <cell r="BF20" t="str">
            <v>IC5_E0_CIF_5T_HG</v>
          </cell>
        </row>
        <row r="21">
          <cell r="BF21" t="str">
            <v>E3_MCT_HG</v>
          </cell>
        </row>
        <row r="22">
          <cell r="BF22" t="str">
            <v>IC5_E3_CI_HG+</v>
          </cell>
        </row>
        <row r="23">
          <cell r="BF23" t="str">
            <v>IC5_E3_MCT_M_HG+</v>
          </cell>
        </row>
        <row r="24">
          <cell r="BF24" t="str">
            <v>IC5_E3_MCT_HG+</v>
          </cell>
        </row>
        <row r="25">
          <cell r="BF25" t="str">
            <v>IC5_E3_CoT_B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Daten"/>
      <sheetName val="Auswertung 4"/>
      <sheetName val="Auswertung 3"/>
      <sheetName val="Auswertung 2"/>
      <sheetName val="Auswertung"/>
      <sheetName val="DATA IV-X"/>
      <sheetName val="Nachtrag TR 10-02-2010"/>
      <sheetName val="in.Vent+X Bo Se 10-02-2010"/>
      <sheetName val="Inventix Neff"/>
      <sheetName val="InVentix Constructa_2010_01"/>
      <sheetName val="Übersicht P32"/>
      <sheetName val="Abkürzungen M0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D8">
            <v>-3.20760513454236E-3</v>
          </cell>
          <cell r="E8">
            <v>0.1394589904839342</v>
          </cell>
          <cell r="F8">
            <v>6.2055807124311357E-2</v>
          </cell>
          <cell r="H8">
            <v>6.0298780173614001E-2</v>
          </cell>
          <cell r="I8">
            <v>0.22571712523477178</v>
          </cell>
        </row>
        <row r="27">
          <cell r="D27">
            <v>0</v>
          </cell>
          <cell r="E27">
            <v>0.10454016595417279</v>
          </cell>
          <cell r="F27">
            <v>6.8377737772374866E-2</v>
          </cell>
          <cell r="H27">
            <v>5.9035104870456781E-2</v>
          </cell>
          <cell r="I27">
            <v>0.19111410155975456</v>
          </cell>
        </row>
        <row r="28">
          <cell r="D28">
            <v>0</v>
          </cell>
          <cell r="E28">
            <v>0.17644309917271059</v>
          </cell>
          <cell r="F28">
            <v>5.8763835843168341E-2</v>
          </cell>
          <cell r="H28">
            <v>5.9699352389848401E-2</v>
          </cell>
          <cell r="I28">
            <v>0.19396034919969973</v>
          </cell>
        </row>
        <row r="34">
          <cell r="D34">
            <v>0</v>
          </cell>
          <cell r="E34">
            <v>0.12483744554570128</v>
          </cell>
          <cell r="F34">
            <v>8.4846614373320833E-2</v>
          </cell>
          <cell r="H34">
            <v>6.0298810982898847E-2</v>
          </cell>
          <cell r="I34">
            <v>0.14791956071140902</v>
          </cell>
        </row>
        <row r="36">
          <cell r="D36">
            <v>0</v>
          </cell>
          <cell r="E36">
            <v>6.0056121211989937E-2</v>
          </cell>
          <cell r="F36">
            <v>2.8530747007753886E-2</v>
          </cell>
          <cell r="H36">
            <v>6.018045990829457E-2</v>
          </cell>
          <cell r="I36">
            <v>0.17501695737622452</v>
          </cell>
        </row>
        <row r="44">
          <cell r="D44">
            <v>-5.2300046722763401E-2</v>
          </cell>
          <cell r="E44">
            <v>0.17336462947667586</v>
          </cell>
          <cell r="F44">
            <v>5.3081716487299889E-2</v>
          </cell>
          <cell r="H44">
            <v>6.0233593629587814E-2</v>
          </cell>
          <cell r="I44">
            <v>0.19075920425806536</v>
          </cell>
        </row>
        <row r="45">
          <cell r="D45">
            <v>0</v>
          </cell>
          <cell r="E45">
            <v>6.1218709865619961E-2</v>
          </cell>
          <cell r="F45">
            <v>0.1000856029112504</v>
          </cell>
          <cell r="H45">
            <v>5.9897602295129311E-2</v>
          </cell>
          <cell r="I45">
            <v>0.20281450138495846</v>
          </cell>
        </row>
        <row r="46">
          <cell r="D46">
            <v>-4.4879025987722785E-3</v>
          </cell>
          <cell r="E46">
            <v>8.5000000128418213E-2</v>
          </cell>
          <cell r="F46">
            <v>0.10656988621276804</v>
          </cell>
          <cell r="H46">
            <v>6.0298834644358923E-2</v>
          </cell>
          <cell r="I46">
            <v>0.16797085571248271</v>
          </cell>
        </row>
        <row r="51">
          <cell r="D51">
            <v>-1.1019133493157872E-3</v>
          </cell>
          <cell r="E51">
            <v>9.8101262183760779E-2</v>
          </cell>
          <cell r="F51">
            <v>0.11891556807479549</v>
          </cell>
          <cell r="H51">
            <v>5.9680652586661484E-2</v>
          </cell>
          <cell r="I51">
            <v>0.17974575225906503</v>
          </cell>
        </row>
        <row r="52">
          <cell r="D52">
            <v>0</v>
          </cell>
          <cell r="E52">
            <v>5.0459719645052997E-2</v>
          </cell>
          <cell r="F52">
            <v>0.10689913974580112</v>
          </cell>
          <cell r="H52">
            <v>6.0201635769296553E-2</v>
          </cell>
          <cell r="I52">
            <v>0.20275413102116105</v>
          </cell>
        </row>
      </sheetData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G"/>
      <sheetName val="Changes"/>
      <sheetName val="to be clarified"/>
      <sheetName val="Overview feature fields_EN"/>
      <sheetName val="Sheet1"/>
    </sheetNames>
    <sheetDataSet>
      <sheetData sheetId="0"/>
      <sheetData sheetId="1"/>
      <sheetData sheetId="2"/>
      <sheetData sheetId="3">
        <row r="12">
          <cell r="B12" t="str">
            <v>A</v>
          </cell>
        </row>
        <row r="13">
          <cell r="B13" t="str">
            <v>B</v>
          </cell>
        </row>
        <row r="14">
          <cell r="B14" t="str">
            <v>C</v>
          </cell>
        </row>
        <row r="15">
          <cell r="B15" t="str">
            <v>D</v>
          </cell>
        </row>
        <row r="16">
          <cell r="B16" t="str">
            <v>E</v>
          </cell>
        </row>
        <row r="17">
          <cell r="B17" t="str">
            <v>F</v>
          </cell>
        </row>
        <row r="18">
          <cell r="B18" t="str">
            <v>I</v>
          </cell>
        </row>
        <row r="19">
          <cell r="B19" t="str">
            <v>J</v>
          </cell>
        </row>
        <row r="20">
          <cell r="B20" t="str">
            <v>M</v>
          </cell>
        </row>
        <row r="21">
          <cell r="B21" t="str">
            <v>Q</v>
          </cell>
        </row>
        <row r="22">
          <cell r="B22" t="str">
            <v>R</v>
          </cell>
        </row>
        <row r="23">
          <cell r="B23" t="str">
            <v>S</v>
          </cell>
        </row>
        <row r="24">
          <cell r="B24" t="str">
            <v>T</v>
          </cell>
        </row>
        <row r="25">
          <cell r="B25" t="str">
            <v>W</v>
          </cell>
        </row>
        <row r="26">
          <cell r="B26" t="str">
            <v>X</v>
          </cell>
        </row>
        <row r="27">
          <cell r="B27" t="str">
            <v>Y</v>
          </cell>
        </row>
        <row r="28">
          <cell r="B28" t="str">
            <v>Z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Tables"/>
      <sheetName val="Obs Stock"/>
      <sheetName val="Control &amp; PXX Report"/>
      <sheetName val="USD_DATA"/>
      <sheetName val="EUR_DATA"/>
      <sheetName val="USD_INV_DATA"/>
      <sheetName val="EUR_INV_DATA"/>
      <sheetName val="CONSOLIDATED"/>
      <sheetName val="Sales_Op_Report"/>
    </sheetNames>
    <sheetDataSet>
      <sheetData sheetId="0"/>
      <sheetData sheetId="1">
        <row r="1">
          <cell r="G1">
            <v>1.05128</v>
          </cell>
        </row>
        <row r="2">
          <cell r="G2">
            <v>0.03</v>
          </cell>
        </row>
        <row r="3">
          <cell r="G3">
            <v>0.05</v>
          </cell>
        </row>
        <row r="4">
          <cell r="G4">
            <v>0.08</v>
          </cell>
        </row>
        <row r="5">
          <cell r="G5">
            <v>2.5000000000000001E-2</v>
          </cell>
        </row>
        <row r="6">
          <cell r="G6">
            <v>0.02</v>
          </cell>
        </row>
      </sheetData>
      <sheetData sheetId="2"/>
      <sheetData sheetId="3"/>
      <sheetData sheetId="4"/>
      <sheetData sheetId="5">
        <row r="1">
          <cell r="I1" t="str">
            <v>Val OE - no confirm.</v>
          </cell>
          <cell r="J1" t="str">
            <v>Val conf - no GI (OO</v>
          </cell>
          <cell r="K1" t="str">
            <v>Val del - no GI (OOE</v>
          </cell>
          <cell r="L1" t="str">
            <v>Open Order Value</v>
          </cell>
          <cell r="M1" t="str">
            <v>Qty OE - no confirm.</v>
          </cell>
          <cell r="N1" t="str">
            <v>Qty conf - no GI (OO</v>
          </cell>
          <cell r="O1" t="str">
            <v>Qty del - no GI (OOE</v>
          </cell>
          <cell r="P1" t="str">
            <v>Open order quantity</v>
          </cell>
        </row>
        <row r="2">
          <cell r="I2" t="str">
            <v>Teyitsiz Tutar</v>
          </cell>
          <cell r="J2" t="str">
            <v>Teyitli Tutar</v>
          </cell>
          <cell r="K2" t="str">
            <v>Sevk Bekleyen Tutar</v>
          </cell>
          <cell r="L2" t="str">
            <v>Açık Sipariş Tutarı</v>
          </cell>
          <cell r="M2" t="str">
            <v>Teyitsiz Adet</v>
          </cell>
          <cell r="N2" t="str">
            <v>Teyitli Adet</v>
          </cell>
          <cell r="O2" t="str">
            <v>Sevk Bekleyen Adet</v>
          </cell>
          <cell r="P2" t="str">
            <v>Açık Sipariş Adedi</v>
          </cell>
        </row>
        <row r="3">
          <cell r="A3" t="str">
            <v/>
          </cell>
          <cell r="C3" t="str">
            <v/>
          </cell>
          <cell r="D3" t="str">
            <v/>
          </cell>
          <cell r="H3" t="str">
            <v/>
          </cell>
          <cell r="I3" t="str">
            <v>Val OE - no confirm.</v>
          </cell>
          <cell r="J3" t="str">
            <v>Val conf - no GI (OO</v>
          </cell>
          <cell r="K3" t="str">
            <v>Val del - no GI (OOE</v>
          </cell>
          <cell r="L3" t="str">
            <v>Open Order Value</v>
          </cell>
          <cell r="M3" t="str">
            <v>Qty OE - no confirm.</v>
          </cell>
          <cell r="N3" t="str">
            <v>Qty conf - no GI (OO</v>
          </cell>
          <cell r="O3" t="str">
            <v>Qty del - no GI (OOE</v>
          </cell>
          <cell r="P3" t="str">
            <v>Open order quantity</v>
          </cell>
        </row>
        <row r="4">
          <cell r="A4" t="str">
            <v>Destination Country</v>
          </cell>
          <cell r="C4" t="str">
            <v>Sold-to party 2</v>
          </cell>
          <cell r="D4" t="str">
            <v>PA</v>
          </cell>
          <cell r="H4" t="str">
            <v>VIB (native product)</v>
          </cell>
          <cell r="I4" t="str">
            <v>Teyitsiz Tutar</v>
          </cell>
          <cell r="J4" t="str">
            <v>Teyitli Tutar</v>
          </cell>
          <cell r="K4" t="str">
            <v>Sevk Bekleyen Tutar</v>
          </cell>
          <cell r="L4" t="str">
            <v>Açık Sipariş Tutarı</v>
          </cell>
          <cell r="M4" t="str">
            <v>Teyitsiz Adet</v>
          </cell>
          <cell r="N4" t="str">
            <v>Teyitli Adet</v>
          </cell>
          <cell r="O4" t="str">
            <v>Sevk Bekleyen Adet</v>
          </cell>
          <cell r="P4" t="str">
            <v>Açık Sipariş Adedi</v>
          </cell>
        </row>
        <row r="5">
          <cell r="A5" t="str">
            <v>AZ</v>
          </cell>
          <cell r="C5" t="str">
            <v>EKSPIMGRUP MEDIKAL DIS TICARET A.S.</v>
          </cell>
          <cell r="D5" t="str">
            <v>CG</v>
          </cell>
          <cell r="H5" t="str">
            <v>DV461110</v>
          </cell>
          <cell r="I5">
            <v>1226.97</v>
          </cell>
          <cell r="J5">
            <v>0</v>
          </cell>
          <cell r="K5">
            <v>0</v>
          </cell>
          <cell r="L5">
            <v>1226.97</v>
          </cell>
          <cell r="M5">
            <v>1</v>
          </cell>
          <cell r="N5">
            <v>0</v>
          </cell>
          <cell r="O5">
            <v>0</v>
          </cell>
          <cell r="P5">
            <v>1</v>
          </cell>
        </row>
        <row r="6">
          <cell r="A6" t="str">
            <v>AZ</v>
          </cell>
          <cell r="C6" t="str">
            <v>EKSPIMGRUP MEDIKAL DIS TICARET A.S.</v>
          </cell>
          <cell r="D6" t="str">
            <v>CG</v>
          </cell>
          <cell r="H6" t="str">
            <v>WS482110</v>
          </cell>
          <cell r="I6">
            <v>832.08</v>
          </cell>
          <cell r="J6">
            <v>0</v>
          </cell>
          <cell r="K6">
            <v>0</v>
          </cell>
          <cell r="L6">
            <v>832.08</v>
          </cell>
          <cell r="M6">
            <v>1</v>
          </cell>
          <cell r="N6">
            <v>0</v>
          </cell>
          <cell r="O6">
            <v>0</v>
          </cell>
          <cell r="P6">
            <v>1</v>
          </cell>
        </row>
        <row r="7">
          <cell r="A7" t="str">
            <v>AZ</v>
          </cell>
          <cell r="C7" t="str">
            <v>EKSPIMGRUP MEDIKAL DIS TICARET A.S.</v>
          </cell>
          <cell r="D7" t="str">
            <v>CG</v>
          </cell>
          <cell r="H7" t="str">
            <v>EB333111</v>
          </cell>
          <cell r="I7">
            <v>3047.21</v>
          </cell>
          <cell r="J7">
            <v>0</v>
          </cell>
          <cell r="K7">
            <v>0</v>
          </cell>
          <cell r="L7">
            <v>3047.21</v>
          </cell>
          <cell r="M7">
            <v>1</v>
          </cell>
          <cell r="N7">
            <v>0</v>
          </cell>
          <cell r="O7">
            <v>0</v>
          </cell>
          <cell r="P7">
            <v>1</v>
          </cell>
        </row>
        <row r="8">
          <cell r="A8" t="str">
            <v>AZ</v>
          </cell>
          <cell r="C8" t="str">
            <v>EKSPIMGRUP MEDIKAL DIS TICARET A.S.</v>
          </cell>
          <cell r="D8" t="str">
            <v>CG</v>
          </cell>
          <cell r="H8" t="str">
            <v>VI422113</v>
          </cell>
          <cell r="I8">
            <v>900.72</v>
          </cell>
          <cell r="J8">
            <v>0</v>
          </cell>
          <cell r="K8">
            <v>0</v>
          </cell>
          <cell r="L8">
            <v>900.72</v>
          </cell>
          <cell r="M8">
            <v>1</v>
          </cell>
          <cell r="N8">
            <v>0</v>
          </cell>
          <cell r="O8">
            <v>0</v>
          </cell>
          <cell r="P8">
            <v>1</v>
          </cell>
        </row>
        <row r="9">
          <cell r="A9" t="str">
            <v>AZ</v>
          </cell>
          <cell r="C9" t="str">
            <v>EKSPIMGRUP MEDIKAL DIS TICARET A.S.</v>
          </cell>
          <cell r="D9" t="str">
            <v>CG</v>
          </cell>
          <cell r="H9" t="str">
            <v>VG415211</v>
          </cell>
          <cell r="I9">
            <v>1146.1099999999999</v>
          </cell>
          <cell r="J9">
            <v>0</v>
          </cell>
          <cell r="K9">
            <v>0</v>
          </cell>
          <cell r="L9">
            <v>1146.1099999999999</v>
          </cell>
          <cell r="M9">
            <v>1</v>
          </cell>
          <cell r="N9">
            <v>0</v>
          </cell>
          <cell r="O9">
            <v>0</v>
          </cell>
          <cell r="P9">
            <v>1</v>
          </cell>
        </row>
        <row r="10">
          <cell r="A10" t="str">
            <v>AZ</v>
          </cell>
          <cell r="C10" t="str">
            <v>EKSPIMGRUP MEDIKAL DIS TICARET A.S.</v>
          </cell>
          <cell r="D10" t="str">
            <v>CG</v>
          </cell>
          <cell r="H10" t="str">
            <v>VG425211</v>
          </cell>
          <cell r="I10">
            <v>1053.03</v>
          </cell>
          <cell r="J10">
            <v>0</v>
          </cell>
          <cell r="K10">
            <v>0</v>
          </cell>
          <cell r="L10">
            <v>1053.03</v>
          </cell>
          <cell r="M10">
            <v>1</v>
          </cell>
          <cell r="N10">
            <v>0</v>
          </cell>
          <cell r="O10">
            <v>0</v>
          </cell>
          <cell r="P10">
            <v>1</v>
          </cell>
        </row>
        <row r="11">
          <cell r="A11" t="str">
            <v>AZ</v>
          </cell>
          <cell r="C11" t="str">
            <v>EKSPIMGRUP MEDIKAL DIS TICARET A.S.</v>
          </cell>
          <cell r="D11" t="str">
            <v>CG</v>
          </cell>
          <cell r="H11" t="str">
            <v>AI442160</v>
          </cell>
          <cell r="I11">
            <v>1976.31</v>
          </cell>
          <cell r="J11">
            <v>0</v>
          </cell>
          <cell r="K11">
            <v>0</v>
          </cell>
          <cell r="L11">
            <v>1976.31</v>
          </cell>
          <cell r="M11">
            <v>1</v>
          </cell>
          <cell r="N11">
            <v>0</v>
          </cell>
          <cell r="O11">
            <v>0</v>
          </cell>
          <cell r="P11">
            <v>1</v>
          </cell>
        </row>
        <row r="12">
          <cell r="A12" t="str">
            <v>AZ</v>
          </cell>
          <cell r="C12" t="str">
            <v>EKSPIMGRUP MEDIKAL DIS TICARET A.S.</v>
          </cell>
          <cell r="D12" t="str">
            <v>CP</v>
          </cell>
          <cell r="H12" t="str">
            <v>CM450112</v>
          </cell>
          <cell r="I12">
            <v>1628.44</v>
          </cell>
          <cell r="J12">
            <v>0</v>
          </cell>
          <cell r="K12">
            <v>0</v>
          </cell>
          <cell r="L12">
            <v>1628.44</v>
          </cell>
          <cell r="M12">
            <v>1</v>
          </cell>
          <cell r="N12">
            <v>0</v>
          </cell>
          <cell r="O12">
            <v>0</v>
          </cell>
          <cell r="P12">
            <v>1</v>
          </cell>
        </row>
        <row r="13">
          <cell r="A13" t="str">
            <v>AZ</v>
          </cell>
          <cell r="C13" t="str">
            <v>EKSPIMGRUP MEDIKAL DIS TICARET A.S.</v>
          </cell>
          <cell r="D13" t="str">
            <v>DC</v>
          </cell>
          <cell r="H13" t="str">
            <v>DF481100F</v>
          </cell>
          <cell r="I13">
            <v>2194.44</v>
          </cell>
          <cell r="J13">
            <v>0</v>
          </cell>
          <cell r="K13">
            <v>0</v>
          </cell>
          <cell r="L13">
            <v>2194.44</v>
          </cell>
          <cell r="M13">
            <v>2</v>
          </cell>
          <cell r="N13">
            <v>0</v>
          </cell>
          <cell r="O13">
            <v>0</v>
          </cell>
          <cell r="P13">
            <v>2</v>
          </cell>
        </row>
        <row r="14">
          <cell r="A14" t="str">
            <v>AZ</v>
          </cell>
          <cell r="C14" t="str">
            <v>BAKU ELECTRONICS MMC</v>
          </cell>
          <cell r="D14" t="str">
            <v>CG</v>
          </cell>
          <cell r="H14" t="str">
            <v>HBG635BS1</v>
          </cell>
          <cell r="I14">
            <v>15445.22</v>
          </cell>
          <cell r="J14">
            <v>1902.49</v>
          </cell>
          <cell r="K14">
            <v>0</v>
          </cell>
          <cell r="L14">
            <v>17347.72</v>
          </cell>
          <cell r="M14">
            <v>40</v>
          </cell>
          <cell r="N14">
            <v>5</v>
          </cell>
          <cell r="O14">
            <v>0</v>
          </cell>
          <cell r="P14">
            <v>45</v>
          </cell>
        </row>
        <row r="15">
          <cell r="A15" t="str">
            <v>AZ</v>
          </cell>
          <cell r="C15" t="str">
            <v>BAKU ELECTRONICS MMC</v>
          </cell>
          <cell r="D15" t="str">
            <v>CG</v>
          </cell>
          <cell r="H15" t="str">
            <v>HBG636ES1</v>
          </cell>
          <cell r="I15">
            <v>13227.65</v>
          </cell>
          <cell r="J15">
            <v>0</v>
          </cell>
          <cell r="K15">
            <v>0</v>
          </cell>
          <cell r="L15">
            <v>13227.65</v>
          </cell>
          <cell r="M15">
            <v>25</v>
          </cell>
          <cell r="N15">
            <v>0</v>
          </cell>
          <cell r="O15">
            <v>0</v>
          </cell>
          <cell r="P15">
            <v>25</v>
          </cell>
        </row>
        <row r="16">
          <cell r="A16" t="str">
            <v>AZ</v>
          </cell>
          <cell r="C16" t="str">
            <v>BAKU ELECTRONICS MMC</v>
          </cell>
          <cell r="D16" t="str">
            <v>CG</v>
          </cell>
          <cell r="H16" t="str">
            <v>HBG636LB1</v>
          </cell>
          <cell r="I16">
            <v>29765.41</v>
          </cell>
          <cell r="J16">
            <v>0</v>
          </cell>
          <cell r="K16">
            <v>0</v>
          </cell>
          <cell r="L16">
            <v>29765.41</v>
          </cell>
          <cell r="M16">
            <v>50</v>
          </cell>
          <cell r="N16">
            <v>0</v>
          </cell>
          <cell r="O16">
            <v>0</v>
          </cell>
          <cell r="P16">
            <v>50</v>
          </cell>
        </row>
        <row r="17">
          <cell r="A17" t="str">
            <v>AZ</v>
          </cell>
          <cell r="C17" t="str">
            <v>BAKU ELECTRONICS MMC</v>
          </cell>
          <cell r="D17" t="str">
            <v>CG</v>
          </cell>
          <cell r="H17" t="str">
            <v>HBG655NB1</v>
          </cell>
          <cell r="I17">
            <v>40889.72</v>
          </cell>
          <cell r="J17">
            <v>0</v>
          </cell>
          <cell r="K17">
            <v>0</v>
          </cell>
          <cell r="L17">
            <v>40889.72</v>
          </cell>
          <cell r="M17">
            <v>85</v>
          </cell>
          <cell r="N17">
            <v>0</v>
          </cell>
          <cell r="O17">
            <v>0</v>
          </cell>
          <cell r="P17">
            <v>85</v>
          </cell>
        </row>
        <row r="18">
          <cell r="A18" t="str">
            <v>AZ</v>
          </cell>
          <cell r="C18" t="str">
            <v>BAKU ELECTRONICS MMC</v>
          </cell>
          <cell r="D18" t="str">
            <v>CG</v>
          </cell>
          <cell r="H18" t="str">
            <v>HBG675BS1</v>
          </cell>
          <cell r="I18">
            <v>0</v>
          </cell>
          <cell r="J18">
            <v>4202.7700000000004</v>
          </cell>
          <cell r="K18">
            <v>0</v>
          </cell>
          <cell r="L18">
            <v>4202.7700000000004</v>
          </cell>
          <cell r="M18">
            <v>0</v>
          </cell>
          <cell r="N18">
            <v>8</v>
          </cell>
          <cell r="O18">
            <v>0</v>
          </cell>
          <cell r="P18">
            <v>8</v>
          </cell>
        </row>
        <row r="19">
          <cell r="A19" t="str">
            <v>AZ</v>
          </cell>
          <cell r="C19" t="str">
            <v>BAKU ELECTRONICS MMC</v>
          </cell>
          <cell r="D19" t="str">
            <v>CG</v>
          </cell>
          <cell r="H19" t="str">
            <v>VBD554FS0</v>
          </cell>
          <cell r="I19">
            <v>0</v>
          </cell>
          <cell r="J19">
            <v>1843.52</v>
          </cell>
          <cell r="K19">
            <v>0</v>
          </cell>
          <cell r="L19">
            <v>1843.52</v>
          </cell>
          <cell r="M19">
            <v>0</v>
          </cell>
          <cell r="N19">
            <v>2</v>
          </cell>
          <cell r="O19">
            <v>0</v>
          </cell>
          <cell r="P19">
            <v>2</v>
          </cell>
        </row>
        <row r="20">
          <cell r="A20" t="str">
            <v>AZ</v>
          </cell>
          <cell r="C20" t="str">
            <v>BAKU ELECTRONICS MMC</v>
          </cell>
          <cell r="D20" t="str">
            <v>CG</v>
          </cell>
          <cell r="H20" t="str">
            <v>HSG656XS1</v>
          </cell>
          <cell r="I20">
            <v>990.13</v>
          </cell>
          <cell r="J20">
            <v>0</v>
          </cell>
          <cell r="K20">
            <v>0</v>
          </cell>
          <cell r="L20">
            <v>990.13</v>
          </cell>
          <cell r="M20">
            <v>1</v>
          </cell>
          <cell r="N20">
            <v>0</v>
          </cell>
          <cell r="O20">
            <v>0</v>
          </cell>
          <cell r="P20">
            <v>1</v>
          </cell>
        </row>
        <row r="21">
          <cell r="A21" t="str">
            <v>AZ</v>
          </cell>
          <cell r="C21" t="str">
            <v>BAKU ELECTRONICS MMC</v>
          </cell>
          <cell r="D21" t="str">
            <v>CG</v>
          </cell>
          <cell r="H21" t="str">
            <v>HMG636BS1</v>
          </cell>
          <cell r="I21">
            <v>23263.53</v>
          </cell>
          <cell r="J21">
            <v>4988.8500000000004</v>
          </cell>
          <cell r="K21">
            <v>0</v>
          </cell>
          <cell r="L21">
            <v>28252.39</v>
          </cell>
          <cell r="M21">
            <v>31</v>
          </cell>
          <cell r="N21">
            <v>7</v>
          </cell>
          <cell r="O21">
            <v>0</v>
          </cell>
          <cell r="P21">
            <v>38</v>
          </cell>
        </row>
        <row r="22">
          <cell r="A22" t="str">
            <v>AZ</v>
          </cell>
          <cell r="C22" t="str">
            <v>BAKU ELECTRONICS MMC</v>
          </cell>
          <cell r="D22" t="str">
            <v>CG</v>
          </cell>
          <cell r="H22" t="str">
            <v>PKE611BA1R</v>
          </cell>
          <cell r="I22">
            <v>0</v>
          </cell>
          <cell r="J22">
            <v>14286.4</v>
          </cell>
          <cell r="K22">
            <v>0</v>
          </cell>
          <cell r="L22">
            <v>14286.4</v>
          </cell>
          <cell r="M22">
            <v>0</v>
          </cell>
          <cell r="N22">
            <v>88</v>
          </cell>
          <cell r="O22">
            <v>0</v>
          </cell>
          <cell r="P22">
            <v>88</v>
          </cell>
        </row>
        <row r="23">
          <cell r="A23" t="str">
            <v>AZ</v>
          </cell>
          <cell r="C23" t="str">
            <v>BAKU ELECTRONICS MMC</v>
          </cell>
          <cell r="D23" t="str">
            <v>CG</v>
          </cell>
          <cell r="H23" t="str">
            <v>PKF375FP1E</v>
          </cell>
          <cell r="I23">
            <v>164.92</v>
          </cell>
          <cell r="J23">
            <v>0</v>
          </cell>
          <cell r="K23">
            <v>0</v>
          </cell>
          <cell r="L23">
            <v>164.92</v>
          </cell>
          <cell r="M23">
            <v>1</v>
          </cell>
          <cell r="N23">
            <v>0</v>
          </cell>
          <cell r="O23">
            <v>0</v>
          </cell>
          <cell r="P23">
            <v>1</v>
          </cell>
        </row>
        <row r="24">
          <cell r="A24" t="str">
            <v>AZ</v>
          </cell>
          <cell r="C24" t="str">
            <v>BAKU ELECTRONICS MMC</v>
          </cell>
          <cell r="D24" t="str">
            <v>CG</v>
          </cell>
          <cell r="H24" t="str">
            <v>PKN811FP2E</v>
          </cell>
          <cell r="I24">
            <v>0</v>
          </cell>
          <cell r="J24">
            <v>4790.29</v>
          </cell>
          <cell r="K24">
            <v>0</v>
          </cell>
          <cell r="L24">
            <v>4790.29</v>
          </cell>
          <cell r="M24">
            <v>0</v>
          </cell>
          <cell r="N24">
            <v>14</v>
          </cell>
          <cell r="O24">
            <v>0</v>
          </cell>
          <cell r="P24">
            <v>14</v>
          </cell>
        </row>
        <row r="25">
          <cell r="A25" t="str">
            <v>AZ</v>
          </cell>
          <cell r="C25" t="str">
            <v>BAKU ELECTRONICS MMC</v>
          </cell>
          <cell r="D25" t="str">
            <v>CG</v>
          </cell>
          <cell r="H25" t="str">
            <v>PBP6C2B80O</v>
          </cell>
          <cell r="I25">
            <v>545.95000000000005</v>
          </cell>
          <cell r="J25">
            <v>0</v>
          </cell>
          <cell r="K25">
            <v>0</v>
          </cell>
          <cell r="L25">
            <v>545.95000000000005</v>
          </cell>
          <cell r="M25">
            <v>16</v>
          </cell>
          <cell r="N25">
            <v>0</v>
          </cell>
          <cell r="O25">
            <v>0</v>
          </cell>
          <cell r="P25">
            <v>16</v>
          </cell>
        </row>
        <row r="26">
          <cell r="A26" t="str">
            <v>AZ</v>
          </cell>
          <cell r="C26" t="str">
            <v>BAKU ELECTRONICS MMC</v>
          </cell>
          <cell r="D26" t="str">
            <v>CG</v>
          </cell>
          <cell r="H26" t="str">
            <v>PBP6C5B62Q</v>
          </cell>
          <cell r="I26">
            <v>12615.76</v>
          </cell>
          <cell r="J26">
            <v>0</v>
          </cell>
          <cell r="K26">
            <v>0</v>
          </cell>
          <cell r="L26">
            <v>12615.76</v>
          </cell>
          <cell r="M26">
            <v>120</v>
          </cell>
          <cell r="N26">
            <v>0</v>
          </cell>
          <cell r="O26">
            <v>0</v>
          </cell>
          <cell r="P26">
            <v>120</v>
          </cell>
        </row>
        <row r="27">
          <cell r="A27" t="str">
            <v>AZ</v>
          </cell>
          <cell r="C27" t="str">
            <v>BAKU ELECTRONICS MMC</v>
          </cell>
          <cell r="D27" t="str">
            <v>CG</v>
          </cell>
          <cell r="H27" t="str">
            <v>PBY6C5B60O</v>
          </cell>
          <cell r="I27">
            <v>20183.580000000002</v>
          </cell>
          <cell r="J27">
            <v>0</v>
          </cell>
          <cell r="K27">
            <v>0</v>
          </cell>
          <cell r="L27">
            <v>20183.580000000002</v>
          </cell>
          <cell r="M27">
            <v>258</v>
          </cell>
          <cell r="N27">
            <v>0</v>
          </cell>
          <cell r="O27">
            <v>0</v>
          </cell>
          <cell r="P27">
            <v>258</v>
          </cell>
        </row>
        <row r="28">
          <cell r="A28" t="str">
            <v>AZ</v>
          </cell>
          <cell r="C28" t="str">
            <v>BAKU ELECTRONICS MMC</v>
          </cell>
          <cell r="D28" t="str">
            <v>CG</v>
          </cell>
          <cell r="H28" t="str">
            <v>POY6B2O10Q</v>
          </cell>
          <cell r="I28">
            <v>0</v>
          </cell>
          <cell r="J28">
            <v>4087.44</v>
          </cell>
          <cell r="K28">
            <v>0</v>
          </cell>
          <cell r="L28">
            <v>4087.44</v>
          </cell>
          <cell r="M28">
            <v>0</v>
          </cell>
          <cell r="N28">
            <v>24</v>
          </cell>
          <cell r="O28">
            <v>0</v>
          </cell>
          <cell r="P28">
            <v>24</v>
          </cell>
        </row>
        <row r="29">
          <cell r="A29" t="str">
            <v>AZ</v>
          </cell>
          <cell r="C29" t="str">
            <v>BAKU ELECTRONICS MMC</v>
          </cell>
          <cell r="D29" t="str">
            <v>CG</v>
          </cell>
          <cell r="H29" t="str">
            <v>POY6B6O10Q</v>
          </cell>
          <cell r="I29">
            <v>0</v>
          </cell>
          <cell r="J29">
            <v>8415.32</v>
          </cell>
          <cell r="K29">
            <v>0</v>
          </cell>
          <cell r="L29">
            <v>8415.32</v>
          </cell>
          <cell r="M29">
            <v>0</v>
          </cell>
          <cell r="N29">
            <v>48</v>
          </cell>
          <cell r="O29">
            <v>0</v>
          </cell>
          <cell r="P29">
            <v>48</v>
          </cell>
        </row>
        <row r="30">
          <cell r="A30" t="str">
            <v>AZ</v>
          </cell>
          <cell r="C30" t="str">
            <v>BAKU ELECTRONICS MMC</v>
          </cell>
          <cell r="D30" t="str">
            <v>CG</v>
          </cell>
          <cell r="H30" t="str">
            <v>PPQ7A6B20</v>
          </cell>
          <cell r="I30">
            <v>0</v>
          </cell>
          <cell r="J30">
            <v>3410.93</v>
          </cell>
          <cell r="K30">
            <v>0</v>
          </cell>
          <cell r="L30">
            <v>3410.93</v>
          </cell>
          <cell r="M30">
            <v>0</v>
          </cell>
          <cell r="N30">
            <v>11</v>
          </cell>
          <cell r="O30">
            <v>0</v>
          </cell>
          <cell r="P30">
            <v>11</v>
          </cell>
        </row>
        <row r="31">
          <cell r="A31" t="str">
            <v>AZ</v>
          </cell>
          <cell r="C31" t="str">
            <v>BAKU ELECTRONICS MMC</v>
          </cell>
          <cell r="D31" t="str">
            <v>CG</v>
          </cell>
          <cell r="H31" t="str">
            <v>PRA3A6D70</v>
          </cell>
          <cell r="I31">
            <v>472.12</v>
          </cell>
          <cell r="J31">
            <v>0</v>
          </cell>
          <cell r="K31">
            <v>0</v>
          </cell>
          <cell r="L31">
            <v>472.12</v>
          </cell>
          <cell r="M31">
            <v>2</v>
          </cell>
          <cell r="N31">
            <v>0</v>
          </cell>
          <cell r="O31">
            <v>0</v>
          </cell>
          <cell r="P31">
            <v>2</v>
          </cell>
        </row>
        <row r="32">
          <cell r="A32" t="str">
            <v>AZ</v>
          </cell>
          <cell r="C32" t="str">
            <v>BAKU ELECTRONICS MMC</v>
          </cell>
          <cell r="D32" t="str">
            <v>CG</v>
          </cell>
          <cell r="H32" t="str">
            <v>PRB3A6D70M</v>
          </cell>
          <cell r="I32">
            <v>926.26</v>
          </cell>
          <cell r="J32">
            <v>0</v>
          </cell>
          <cell r="K32">
            <v>0</v>
          </cell>
          <cell r="L32">
            <v>926.26</v>
          </cell>
          <cell r="M32">
            <v>4</v>
          </cell>
          <cell r="N32">
            <v>0</v>
          </cell>
          <cell r="O32">
            <v>0</v>
          </cell>
          <cell r="P32">
            <v>4</v>
          </cell>
        </row>
        <row r="33">
          <cell r="A33" t="str">
            <v>AZ</v>
          </cell>
          <cell r="C33" t="str">
            <v>BAKU ELECTRONICS MMC</v>
          </cell>
          <cell r="D33" t="str">
            <v>CG</v>
          </cell>
          <cell r="H33" t="str">
            <v>PRP6A6D70R</v>
          </cell>
          <cell r="I33">
            <v>3584.55</v>
          </cell>
          <cell r="J33">
            <v>0</v>
          </cell>
          <cell r="K33">
            <v>0</v>
          </cell>
          <cell r="L33">
            <v>3584.55</v>
          </cell>
          <cell r="M33">
            <v>12</v>
          </cell>
          <cell r="N33">
            <v>0</v>
          </cell>
          <cell r="O33">
            <v>0</v>
          </cell>
          <cell r="P33">
            <v>12</v>
          </cell>
        </row>
        <row r="34">
          <cell r="A34" t="str">
            <v>AZ</v>
          </cell>
          <cell r="C34" t="str">
            <v>BAKU ELECTRONICS MMC</v>
          </cell>
          <cell r="D34" t="str">
            <v>CG</v>
          </cell>
          <cell r="H34" t="str">
            <v>PRS9A6D70M</v>
          </cell>
          <cell r="I34">
            <v>7660.72</v>
          </cell>
          <cell r="J34">
            <v>0</v>
          </cell>
          <cell r="K34">
            <v>0</v>
          </cell>
          <cell r="L34">
            <v>7660.72</v>
          </cell>
          <cell r="M34">
            <v>16</v>
          </cell>
          <cell r="N34">
            <v>0</v>
          </cell>
          <cell r="O34">
            <v>0</v>
          </cell>
          <cell r="P34">
            <v>16</v>
          </cell>
        </row>
        <row r="35">
          <cell r="A35" t="str">
            <v>AZ</v>
          </cell>
          <cell r="C35" t="str">
            <v>BAKU ELECTRONICS MMC</v>
          </cell>
          <cell r="D35" t="str">
            <v>CG</v>
          </cell>
          <cell r="H35" t="str">
            <v>PRY6A6B70Q</v>
          </cell>
          <cell r="I35">
            <v>0</v>
          </cell>
          <cell r="J35">
            <v>34516.92</v>
          </cell>
          <cell r="K35">
            <v>0</v>
          </cell>
          <cell r="L35">
            <v>34516.92</v>
          </cell>
          <cell r="M35">
            <v>0</v>
          </cell>
          <cell r="N35">
            <v>131</v>
          </cell>
          <cell r="O35">
            <v>0</v>
          </cell>
          <cell r="P35">
            <v>131</v>
          </cell>
        </row>
        <row r="36">
          <cell r="A36" t="str">
            <v>AZ</v>
          </cell>
          <cell r="C36" t="str">
            <v>BAKU ELECTRONICS MMC</v>
          </cell>
          <cell r="D36" t="str">
            <v>CG</v>
          </cell>
          <cell r="H36" t="str">
            <v>DWK67CM60</v>
          </cell>
          <cell r="I36">
            <v>0</v>
          </cell>
          <cell r="J36">
            <v>10481.280000000001</v>
          </cell>
          <cell r="K36">
            <v>0</v>
          </cell>
          <cell r="L36">
            <v>10481.280000000001</v>
          </cell>
          <cell r="M36">
            <v>0</v>
          </cell>
          <cell r="N36">
            <v>30</v>
          </cell>
          <cell r="O36">
            <v>0</v>
          </cell>
          <cell r="P36">
            <v>30</v>
          </cell>
        </row>
        <row r="37">
          <cell r="A37" t="str">
            <v>AZ</v>
          </cell>
          <cell r="C37" t="str">
            <v>BAKU ELECTRONICS MMC</v>
          </cell>
          <cell r="D37" t="str">
            <v>CL</v>
          </cell>
          <cell r="H37" t="str">
            <v>KDD86AI304</v>
          </cell>
          <cell r="I37">
            <v>0</v>
          </cell>
          <cell r="J37">
            <v>9441.76</v>
          </cell>
          <cell r="K37">
            <v>0</v>
          </cell>
          <cell r="L37">
            <v>9441.76</v>
          </cell>
          <cell r="M37">
            <v>0</v>
          </cell>
          <cell r="N37">
            <v>14</v>
          </cell>
          <cell r="O37">
            <v>0</v>
          </cell>
          <cell r="P37">
            <v>14</v>
          </cell>
        </row>
        <row r="38">
          <cell r="A38" t="str">
            <v>AZ</v>
          </cell>
          <cell r="C38" t="str">
            <v>BAKU ELECTRONICS MMC</v>
          </cell>
          <cell r="D38" t="str">
            <v>CL</v>
          </cell>
          <cell r="H38" t="str">
            <v>KDN86AI30U</v>
          </cell>
          <cell r="I38">
            <v>1810.04</v>
          </cell>
          <cell r="J38">
            <v>0</v>
          </cell>
          <cell r="K38">
            <v>0</v>
          </cell>
          <cell r="L38">
            <v>1810.04</v>
          </cell>
          <cell r="M38">
            <v>3</v>
          </cell>
          <cell r="N38">
            <v>0</v>
          </cell>
          <cell r="O38">
            <v>0</v>
          </cell>
          <cell r="P38">
            <v>3</v>
          </cell>
        </row>
        <row r="39">
          <cell r="A39" t="str">
            <v>AZ</v>
          </cell>
          <cell r="C39" t="str">
            <v>BAKU ELECTRONICS MMC</v>
          </cell>
          <cell r="D39" t="str">
            <v>CL</v>
          </cell>
          <cell r="H39" t="str">
            <v>KGN56ABF0N</v>
          </cell>
          <cell r="I39">
            <v>17795.89</v>
          </cell>
          <cell r="J39">
            <v>0</v>
          </cell>
          <cell r="K39">
            <v>0</v>
          </cell>
          <cell r="L39">
            <v>17795.89</v>
          </cell>
          <cell r="M39">
            <v>34</v>
          </cell>
          <cell r="N39">
            <v>0</v>
          </cell>
          <cell r="O39">
            <v>0</v>
          </cell>
          <cell r="P39">
            <v>34</v>
          </cell>
        </row>
        <row r="40">
          <cell r="A40" t="str">
            <v>AZ</v>
          </cell>
          <cell r="C40" t="str">
            <v>BAKU ELECTRONICS MMC</v>
          </cell>
          <cell r="D40" t="str">
            <v>CL</v>
          </cell>
          <cell r="H40" t="str">
            <v>KGN56VI30U</v>
          </cell>
          <cell r="I40">
            <v>40980.089999999997</v>
          </cell>
          <cell r="J40">
            <v>0</v>
          </cell>
          <cell r="K40">
            <v>0</v>
          </cell>
          <cell r="L40">
            <v>40980.089999999997</v>
          </cell>
          <cell r="M40">
            <v>79</v>
          </cell>
          <cell r="N40">
            <v>0</v>
          </cell>
          <cell r="O40">
            <v>0</v>
          </cell>
          <cell r="P40">
            <v>79</v>
          </cell>
        </row>
        <row r="41">
          <cell r="A41" t="str">
            <v>AZ</v>
          </cell>
          <cell r="C41" t="str">
            <v>BAKU ELECTRONICS MMC</v>
          </cell>
          <cell r="D41" t="str">
            <v>CL</v>
          </cell>
          <cell r="H41" t="str">
            <v>KGN57PI20U</v>
          </cell>
          <cell r="I41">
            <v>9243.8799999999992</v>
          </cell>
          <cell r="J41">
            <v>0</v>
          </cell>
          <cell r="K41">
            <v>0</v>
          </cell>
          <cell r="L41">
            <v>9243.8799999999992</v>
          </cell>
          <cell r="M41">
            <v>16</v>
          </cell>
          <cell r="N41">
            <v>0</v>
          </cell>
          <cell r="O41">
            <v>0</v>
          </cell>
          <cell r="P41">
            <v>16</v>
          </cell>
        </row>
        <row r="42">
          <cell r="A42" t="str">
            <v>AZ</v>
          </cell>
          <cell r="C42" t="str">
            <v>BAKU ELECTRONICS MMC</v>
          </cell>
          <cell r="D42" t="str">
            <v>CL</v>
          </cell>
          <cell r="H42" t="str">
            <v>KGN86AW30U</v>
          </cell>
          <cell r="I42">
            <v>53631.28</v>
          </cell>
          <cell r="J42">
            <v>0</v>
          </cell>
          <cell r="K42">
            <v>0</v>
          </cell>
          <cell r="L42">
            <v>53631.28</v>
          </cell>
          <cell r="M42">
            <v>92</v>
          </cell>
          <cell r="N42">
            <v>0</v>
          </cell>
          <cell r="O42">
            <v>0</v>
          </cell>
          <cell r="P42">
            <v>92</v>
          </cell>
        </row>
        <row r="43">
          <cell r="A43" t="str">
            <v>AZ</v>
          </cell>
          <cell r="C43" t="str">
            <v>BAKU ELECTRONICS MMC</v>
          </cell>
          <cell r="D43" t="str">
            <v>CL</v>
          </cell>
          <cell r="H43" t="str">
            <v>KIN86VS20R</v>
          </cell>
          <cell r="I43">
            <v>0</v>
          </cell>
          <cell r="J43">
            <v>1226.23</v>
          </cell>
          <cell r="K43">
            <v>0</v>
          </cell>
          <cell r="L43">
            <v>1226.23</v>
          </cell>
          <cell r="M43">
            <v>0</v>
          </cell>
          <cell r="N43">
            <v>2</v>
          </cell>
          <cell r="O43">
            <v>0</v>
          </cell>
          <cell r="P43">
            <v>2</v>
          </cell>
        </row>
        <row r="44">
          <cell r="A44" t="str">
            <v>AZ</v>
          </cell>
          <cell r="C44" t="str">
            <v>BAKU ELECTRONICS MMC</v>
          </cell>
          <cell r="D44" t="str">
            <v>CP</v>
          </cell>
          <cell r="H44" t="str">
            <v>TTA5603</v>
          </cell>
          <cell r="I44">
            <v>233.43</v>
          </cell>
          <cell r="J44">
            <v>0</v>
          </cell>
          <cell r="K44">
            <v>0</v>
          </cell>
          <cell r="L44">
            <v>233.43</v>
          </cell>
          <cell r="M44">
            <v>6</v>
          </cell>
          <cell r="N44">
            <v>0</v>
          </cell>
          <cell r="O44">
            <v>0</v>
          </cell>
          <cell r="P44">
            <v>6</v>
          </cell>
        </row>
        <row r="45">
          <cell r="A45" t="str">
            <v>AZ</v>
          </cell>
          <cell r="C45" t="str">
            <v>BAKU ELECTRONICS MMC</v>
          </cell>
          <cell r="D45" t="str">
            <v>CP</v>
          </cell>
          <cell r="H45" t="str">
            <v>BGS21WX100</v>
          </cell>
          <cell r="I45">
            <v>14151.14</v>
          </cell>
          <cell r="J45">
            <v>0</v>
          </cell>
          <cell r="K45">
            <v>0</v>
          </cell>
          <cell r="L45">
            <v>14151.14</v>
          </cell>
          <cell r="M45">
            <v>143</v>
          </cell>
          <cell r="N45">
            <v>0</v>
          </cell>
          <cell r="O45">
            <v>0</v>
          </cell>
          <cell r="P45">
            <v>143</v>
          </cell>
        </row>
        <row r="46">
          <cell r="A46" t="str">
            <v>AZ</v>
          </cell>
          <cell r="C46" t="str">
            <v>BAKU ELECTRONICS MMC</v>
          </cell>
          <cell r="D46" t="str">
            <v>CP</v>
          </cell>
          <cell r="H46" t="str">
            <v>BGS41HYG1</v>
          </cell>
          <cell r="I46">
            <v>0</v>
          </cell>
          <cell r="J46">
            <v>4504.8100000000004</v>
          </cell>
          <cell r="K46">
            <v>0</v>
          </cell>
          <cell r="L46">
            <v>4504.8100000000004</v>
          </cell>
          <cell r="M46">
            <v>0</v>
          </cell>
          <cell r="N46">
            <v>35</v>
          </cell>
          <cell r="O46">
            <v>0</v>
          </cell>
          <cell r="P46">
            <v>35</v>
          </cell>
        </row>
        <row r="47">
          <cell r="A47" t="str">
            <v>AZ</v>
          </cell>
          <cell r="C47" t="str">
            <v>BAKU ELECTRONICS MMC</v>
          </cell>
          <cell r="D47" t="str">
            <v>CP</v>
          </cell>
          <cell r="H47" t="str">
            <v>BBHF214R</v>
          </cell>
          <cell r="I47">
            <v>893.83</v>
          </cell>
          <cell r="J47">
            <v>0</v>
          </cell>
          <cell r="K47">
            <v>0</v>
          </cell>
          <cell r="L47">
            <v>893.83</v>
          </cell>
          <cell r="M47">
            <v>11</v>
          </cell>
          <cell r="N47">
            <v>0</v>
          </cell>
          <cell r="O47">
            <v>0</v>
          </cell>
          <cell r="P47">
            <v>11</v>
          </cell>
        </row>
        <row r="48">
          <cell r="A48" t="str">
            <v>AZ</v>
          </cell>
          <cell r="C48" t="str">
            <v>BAKU ELECTRONICS MMC</v>
          </cell>
          <cell r="D48" t="str">
            <v>CP</v>
          </cell>
          <cell r="H48" t="str">
            <v>BHN12CAR</v>
          </cell>
          <cell r="I48">
            <v>1550.38</v>
          </cell>
          <cell r="J48">
            <v>0</v>
          </cell>
          <cell r="K48">
            <v>0</v>
          </cell>
          <cell r="L48">
            <v>1550.38</v>
          </cell>
          <cell r="M48">
            <v>59</v>
          </cell>
          <cell r="N48">
            <v>0</v>
          </cell>
          <cell r="O48">
            <v>0</v>
          </cell>
          <cell r="P48">
            <v>59</v>
          </cell>
        </row>
        <row r="49">
          <cell r="A49" t="str">
            <v>AZ</v>
          </cell>
          <cell r="C49" t="str">
            <v>BAKU ELECTRONICS MMC</v>
          </cell>
          <cell r="D49" t="str">
            <v>CP</v>
          </cell>
          <cell r="H49" t="str">
            <v>BHN16L</v>
          </cell>
          <cell r="I49">
            <v>51.09</v>
          </cell>
          <cell r="J49">
            <v>0</v>
          </cell>
          <cell r="K49">
            <v>0</v>
          </cell>
          <cell r="L49">
            <v>51.09</v>
          </cell>
          <cell r="M49">
            <v>1</v>
          </cell>
          <cell r="N49">
            <v>0</v>
          </cell>
          <cell r="O49">
            <v>0</v>
          </cell>
          <cell r="P49">
            <v>1</v>
          </cell>
        </row>
        <row r="50">
          <cell r="A50" t="str">
            <v>AZ</v>
          </cell>
          <cell r="C50" t="str">
            <v>BAKU ELECTRONICS MMC</v>
          </cell>
          <cell r="D50" t="str">
            <v>CP</v>
          </cell>
          <cell r="H50" t="str">
            <v>BCS61BAT2</v>
          </cell>
          <cell r="I50">
            <v>1793.61</v>
          </cell>
          <cell r="J50">
            <v>0</v>
          </cell>
          <cell r="K50">
            <v>0</v>
          </cell>
          <cell r="L50">
            <v>1793.61</v>
          </cell>
          <cell r="M50">
            <v>10</v>
          </cell>
          <cell r="N50">
            <v>0</v>
          </cell>
          <cell r="O50">
            <v>0</v>
          </cell>
          <cell r="P50">
            <v>10</v>
          </cell>
        </row>
        <row r="51">
          <cell r="A51" t="str">
            <v>AZ</v>
          </cell>
          <cell r="C51" t="str">
            <v>BAKU ELECTRONICS MMC</v>
          </cell>
          <cell r="D51" t="str">
            <v>CP</v>
          </cell>
          <cell r="H51" t="str">
            <v>MUM9YX5S12</v>
          </cell>
          <cell r="I51">
            <v>9935.2800000000007</v>
          </cell>
          <cell r="J51">
            <v>0</v>
          </cell>
          <cell r="K51">
            <v>0</v>
          </cell>
          <cell r="L51">
            <v>9935.2800000000007</v>
          </cell>
          <cell r="M51">
            <v>34</v>
          </cell>
          <cell r="N51">
            <v>0</v>
          </cell>
          <cell r="O51">
            <v>0</v>
          </cell>
          <cell r="P51">
            <v>34</v>
          </cell>
        </row>
        <row r="52">
          <cell r="A52" t="str">
            <v>AZ</v>
          </cell>
          <cell r="C52" t="str">
            <v>BAKU ELECTRONICS MMC</v>
          </cell>
          <cell r="D52" t="str">
            <v>CP</v>
          </cell>
          <cell r="H52" t="str">
            <v>MFQ364V0</v>
          </cell>
          <cell r="I52">
            <v>0</v>
          </cell>
          <cell r="J52">
            <v>132.91999999999999</v>
          </cell>
          <cell r="K52">
            <v>0</v>
          </cell>
          <cell r="L52">
            <v>132.91999999999999</v>
          </cell>
          <cell r="M52">
            <v>0</v>
          </cell>
          <cell r="N52">
            <v>4</v>
          </cell>
          <cell r="O52">
            <v>0</v>
          </cell>
          <cell r="P52">
            <v>4</v>
          </cell>
        </row>
        <row r="53">
          <cell r="A53" t="str">
            <v>AZ</v>
          </cell>
          <cell r="C53" t="str">
            <v>BAKU ELECTRONICS MMC</v>
          </cell>
          <cell r="D53" t="str">
            <v>CP</v>
          </cell>
          <cell r="H53" t="str">
            <v>MCP72GPB</v>
          </cell>
          <cell r="I53">
            <v>323.88</v>
          </cell>
          <cell r="J53">
            <v>0</v>
          </cell>
          <cell r="K53">
            <v>0</v>
          </cell>
          <cell r="L53">
            <v>323.88</v>
          </cell>
          <cell r="M53">
            <v>9</v>
          </cell>
          <cell r="N53">
            <v>0</v>
          </cell>
          <cell r="O53">
            <v>0</v>
          </cell>
          <cell r="P53">
            <v>9</v>
          </cell>
        </row>
        <row r="54">
          <cell r="A54" t="str">
            <v>AZ</v>
          </cell>
          <cell r="C54" t="str">
            <v>BAKU ELECTRONICS MMC</v>
          </cell>
          <cell r="D54" t="str">
            <v>CP</v>
          </cell>
          <cell r="H54" t="str">
            <v>MFW68660</v>
          </cell>
          <cell r="I54">
            <v>44698.36</v>
          </cell>
          <cell r="J54">
            <v>0</v>
          </cell>
          <cell r="K54">
            <v>0</v>
          </cell>
          <cell r="L54">
            <v>44698.36</v>
          </cell>
          <cell r="M54">
            <v>353</v>
          </cell>
          <cell r="N54">
            <v>0</v>
          </cell>
          <cell r="O54">
            <v>0</v>
          </cell>
          <cell r="P54">
            <v>353</v>
          </cell>
        </row>
        <row r="55">
          <cell r="A55" t="str">
            <v>AZ</v>
          </cell>
          <cell r="C55" t="str">
            <v>BAKU ELECTRONICS MMC</v>
          </cell>
          <cell r="D55" t="str">
            <v>CP</v>
          </cell>
          <cell r="H55" t="str">
            <v>MFW68680</v>
          </cell>
          <cell r="I55">
            <v>26767.26</v>
          </cell>
          <cell r="J55">
            <v>0</v>
          </cell>
          <cell r="K55">
            <v>0</v>
          </cell>
          <cell r="L55">
            <v>26767.26</v>
          </cell>
          <cell r="M55">
            <v>187</v>
          </cell>
          <cell r="N55">
            <v>0</v>
          </cell>
          <cell r="O55">
            <v>0</v>
          </cell>
          <cell r="P55">
            <v>187</v>
          </cell>
        </row>
        <row r="56">
          <cell r="A56" t="str">
            <v>AZ</v>
          </cell>
          <cell r="C56" t="str">
            <v>BAKU ELECTRONICS MMC</v>
          </cell>
          <cell r="D56" t="str">
            <v>CP</v>
          </cell>
          <cell r="H56" t="str">
            <v>MUC11W12RU</v>
          </cell>
          <cell r="I56">
            <v>891.87</v>
          </cell>
          <cell r="J56">
            <v>0</v>
          </cell>
          <cell r="K56">
            <v>0</v>
          </cell>
          <cell r="L56">
            <v>891.87</v>
          </cell>
          <cell r="M56">
            <v>12</v>
          </cell>
          <cell r="N56">
            <v>0</v>
          </cell>
          <cell r="O56">
            <v>0</v>
          </cell>
          <cell r="P56">
            <v>12</v>
          </cell>
        </row>
        <row r="57">
          <cell r="A57" t="str">
            <v>AZ</v>
          </cell>
          <cell r="C57" t="str">
            <v>BAKU ELECTRONICS MMC</v>
          </cell>
          <cell r="D57" t="str">
            <v>CP</v>
          </cell>
          <cell r="H57" t="str">
            <v>MUC22B42RU</v>
          </cell>
          <cell r="I57">
            <v>2741.69</v>
          </cell>
          <cell r="J57">
            <v>0</v>
          </cell>
          <cell r="K57">
            <v>0</v>
          </cell>
          <cell r="L57">
            <v>2741.69</v>
          </cell>
          <cell r="M57">
            <v>36</v>
          </cell>
          <cell r="N57">
            <v>0</v>
          </cell>
          <cell r="O57">
            <v>0</v>
          </cell>
          <cell r="P57">
            <v>36</v>
          </cell>
        </row>
        <row r="58">
          <cell r="A58" t="str">
            <v>AZ</v>
          </cell>
          <cell r="C58" t="str">
            <v>BAKU ELECTRONICS MMC</v>
          </cell>
          <cell r="D58" t="str">
            <v>CP</v>
          </cell>
          <cell r="H58" t="str">
            <v>TAT3P423</v>
          </cell>
          <cell r="I58">
            <v>252.88</v>
          </cell>
          <cell r="J58">
            <v>0</v>
          </cell>
          <cell r="K58">
            <v>0</v>
          </cell>
          <cell r="L58">
            <v>252.88</v>
          </cell>
          <cell r="M58">
            <v>10</v>
          </cell>
          <cell r="N58">
            <v>0</v>
          </cell>
          <cell r="O58">
            <v>0</v>
          </cell>
          <cell r="P58">
            <v>10</v>
          </cell>
        </row>
        <row r="59">
          <cell r="A59" t="str">
            <v>AZ</v>
          </cell>
          <cell r="C59" t="str">
            <v>BAKU ELECTRONICS MMC</v>
          </cell>
          <cell r="D59" t="str">
            <v>CP</v>
          </cell>
          <cell r="H59" t="str">
            <v>TAT6A913</v>
          </cell>
          <cell r="I59">
            <v>226.84</v>
          </cell>
          <cell r="J59">
            <v>0</v>
          </cell>
          <cell r="K59">
            <v>0</v>
          </cell>
          <cell r="L59">
            <v>226.84</v>
          </cell>
          <cell r="M59">
            <v>10</v>
          </cell>
          <cell r="N59">
            <v>0</v>
          </cell>
          <cell r="O59">
            <v>0</v>
          </cell>
          <cell r="P59">
            <v>10</v>
          </cell>
        </row>
        <row r="60">
          <cell r="A60" t="str">
            <v>AZ</v>
          </cell>
          <cell r="C60" t="str">
            <v>BAKU ELECTRONICS MMC</v>
          </cell>
          <cell r="D60" t="str">
            <v>CP</v>
          </cell>
          <cell r="H60" t="str">
            <v>TAT7403</v>
          </cell>
          <cell r="I60">
            <v>238.17</v>
          </cell>
          <cell r="J60">
            <v>0</v>
          </cell>
          <cell r="K60">
            <v>0</v>
          </cell>
          <cell r="L60">
            <v>238.17</v>
          </cell>
          <cell r="M60">
            <v>11</v>
          </cell>
          <cell r="N60">
            <v>0</v>
          </cell>
          <cell r="O60">
            <v>0</v>
          </cell>
          <cell r="P60">
            <v>11</v>
          </cell>
        </row>
        <row r="61">
          <cell r="A61" t="str">
            <v>AZ</v>
          </cell>
          <cell r="C61" t="str">
            <v>BAKU ELECTRONICS MMC</v>
          </cell>
          <cell r="D61" t="str">
            <v>CP</v>
          </cell>
          <cell r="H61" t="str">
            <v>TAT7407</v>
          </cell>
          <cell r="I61">
            <v>287.47000000000003</v>
          </cell>
          <cell r="J61">
            <v>0</v>
          </cell>
          <cell r="K61">
            <v>0</v>
          </cell>
          <cell r="L61">
            <v>287.47000000000003</v>
          </cell>
          <cell r="M61">
            <v>13</v>
          </cell>
          <cell r="N61">
            <v>0</v>
          </cell>
          <cell r="O61">
            <v>0</v>
          </cell>
          <cell r="P61">
            <v>13</v>
          </cell>
        </row>
        <row r="62">
          <cell r="A62" t="str">
            <v>AZ</v>
          </cell>
          <cell r="C62" t="str">
            <v>BAKU ELECTRONICS MMC</v>
          </cell>
          <cell r="D62" t="str">
            <v>DC</v>
          </cell>
          <cell r="H62" t="str">
            <v>SMS8ZDI48Q</v>
          </cell>
          <cell r="I62">
            <v>61976.69</v>
          </cell>
          <cell r="J62">
            <v>0</v>
          </cell>
          <cell r="K62">
            <v>0</v>
          </cell>
          <cell r="L62">
            <v>61976.69</v>
          </cell>
          <cell r="M62">
            <v>89</v>
          </cell>
          <cell r="N62">
            <v>0</v>
          </cell>
          <cell r="O62">
            <v>0</v>
          </cell>
          <cell r="P62">
            <v>89</v>
          </cell>
        </row>
        <row r="63">
          <cell r="A63" t="str">
            <v>AZ</v>
          </cell>
          <cell r="C63" t="str">
            <v>BAKU ELECTRONICS MMC</v>
          </cell>
          <cell r="D63" t="str">
            <v>DC</v>
          </cell>
          <cell r="H63" t="str">
            <v>SMS53L02ME</v>
          </cell>
          <cell r="I63">
            <v>2080.66</v>
          </cell>
          <cell r="J63">
            <v>0</v>
          </cell>
          <cell r="K63">
            <v>0</v>
          </cell>
          <cell r="L63">
            <v>2080.66</v>
          </cell>
          <cell r="M63">
            <v>10</v>
          </cell>
          <cell r="N63">
            <v>0</v>
          </cell>
          <cell r="O63">
            <v>0</v>
          </cell>
          <cell r="P63">
            <v>10</v>
          </cell>
        </row>
        <row r="64">
          <cell r="A64" t="str">
            <v>AZ</v>
          </cell>
          <cell r="C64" t="str">
            <v>BAKU ELECTRONICS MMC</v>
          </cell>
          <cell r="D64" t="str">
            <v>DC</v>
          </cell>
          <cell r="H64" t="str">
            <v>SMS46JI10Q</v>
          </cell>
          <cell r="I64">
            <v>0</v>
          </cell>
          <cell r="J64">
            <v>15255.14</v>
          </cell>
          <cell r="K64">
            <v>0</v>
          </cell>
          <cell r="L64">
            <v>15255.14</v>
          </cell>
          <cell r="M64">
            <v>0</v>
          </cell>
          <cell r="N64">
            <v>46</v>
          </cell>
          <cell r="O64">
            <v>0</v>
          </cell>
          <cell r="P64">
            <v>46</v>
          </cell>
        </row>
        <row r="65">
          <cell r="A65" t="str">
            <v>AZ</v>
          </cell>
          <cell r="C65" t="str">
            <v>BAKU ELECTRONICS MMC</v>
          </cell>
          <cell r="D65" t="str">
            <v>DC</v>
          </cell>
          <cell r="H65" t="str">
            <v>SMS46NI01B</v>
          </cell>
          <cell r="I65">
            <v>27707.13</v>
          </cell>
          <cell r="J65">
            <v>0</v>
          </cell>
          <cell r="K65">
            <v>0</v>
          </cell>
          <cell r="L65">
            <v>27707.13</v>
          </cell>
          <cell r="M65">
            <v>79</v>
          </cell>
          <cell r="N65">
            <v>0</v>
          </cell>
          <cell r="O65">
            <v>0</v>
          </cell>
          <cell r="P65">
            <v>79</v>
          </cell>
        </row>
        <row r="66">
          <cell r="A66" t="str">
            <v>AZ</v>
          </cell>
          <cell r="C66" t="str">
            <v>BAKU ELECTRONICS MMC</v>
          </cell>
          <cell r="D66" t="str">
            <v>DC</v>
          </cell>
          <cell r="H66" t="str">
            <v>SMS46NW01B</v>
          </cell>
          <cell r="I66">
            <v>6733.88</v>
          </cell>
          <cell r="J66">
            <v>0</v>
          </cell>
          <cell r="K66">
            <v>0</v>
          </cell>
          <cell r="L66">
            <v>6733.88</v>
          </cell>
          <cell r="M66">
            <v>20</v>
          </cell>
          <cell r="N66">
            <v>0</v>
          </cell>
          <cell r="O66">
            <v>0</v>
          </cell>
          <cell r="P66">
            <v>20</v>
          </cell>
        </row>
        <row r="67">
          <cell r="A67" t="str">
            <v>AZ</v>
          </cell>
          <cell r="C67" t="str">
            <v>BAKU ELECTRONICS MMC</v>
          </cell>
          <cell r="D67" t="str">
            <v>DC</v>
          </cell>
          <cell r="H67" t="str">
            <v>SMS4HMB60T</v>
          </cell>
          <cell r="I67">
            <v>69620.95</v>
          </cell>
          <cell r="J67">
            <v>9432.52</v>
          </cell>
          <cell r="K67">
            <v>0</v>
          </cell>
          <cell r="L67">
            <v>79053.47</v>
          </cell>
          <cell r="M67">
            <v>155</v>
          </cell>
          <cell r="N67">
            <v>21</v>
          </cell>
          <cell r="O67">
            <v>0</v>
          </cell>
          <cell r="P67">
            <v>176</v>
          </cell>
        </row>
        <row r="68">
          <cell r="A68" t="str">
            <v>AZ</v>
          </cell>
          <cell r="C68" t="str">
            <v>BAKU ELECTRONICS MMC</v>
          </cell>
          <cell r="D68" t="str">
            <v>DC</v>
          </cell>
          <cell r="H68" t="str">
            <v>SMS6HMI28Q</v>
          </cell>
          <cell r="I68">
            <v>48226.53</v>
          </cell>
          <cell r="J68">
            <v>0</v>
          </cell>
          <cell r="K68">
            <v>0</v>
          </cell>
          <cell r="L68">
            <v>48226.53</v>
          </cell>
          <cell r="M68">
            <v>147</v>
          </cell>
          <cell r="N68">
            <v>0</v>
          </cell>
          <cell r="O68">
            <v>0</v>
          </cell>
          <cell r="P68">
            <v>147</v>
          </cell>
        </row>
        <row r="69">
          <cell r="A69" t="str">
            <v>AZ</v>
          </cell>
          <cell r="C69" t="str">
            <v>BAKU ELECTRONICS MMC</v>
          </cell>
          <cell r="D69" t="str">
            <v>DC</v>
          </cell>
          <cell r="H69" t="str">
            <v>SMV6ECX51E</v>
          </cell>
          <cell r="I69">
            <v>103474.71</v>
          </cell>
          <cell r="J69">
            <v>28309.119999999999</v>
          </cell>
          <cell r="K69">
            <v>0</v>
          </cell>
          <cell r="L69">
            <v>131783.82999999999</v>
          </cell>
          <cell r="M69">
            <v>212</v>
          </cell>
          <cell r="N69">
            <v>58</v>
          </cell>
          <cell r="O69">
            <v>0</v>
          </cell>
          <cell r="P69">
            <v>270</v>
          </cell>
        </row>
        <row r="70">
          <cell r="A70" t="str">
            <v>AZ</v>
          </cell>
          <cell r="C70" t="str">
            <v>BAKU ELECTRONICS MMC</v>
          </cell>
          <cell r="D70" t="str">
            <v>DC</v>
          </cell>
          <cell r="H70" t="str">
            <v>SMV25BX02R</v>
          </cell>
          <cell r="I70">
            <v>0</v>
          </cell>
          <cell r="J70">
            <v>6755.39</v>
          </cell>
          <cell r="K70">
            <v>0</v>
          </cell>
          <cell r="L70">
            <v>6755.39</v>
          </cell>
          <cell r="M70">
            <v>0</v>
          </cell>
          <cell r="N70">
            <v>26</v>
          </cell>
          <cell r="O70">
            <v>0</v>
          </cell>
          <cell r="P70">
            <v>26</v>
          </cell>
        </row>
        <row r="71">
          <cell r="A71" t="str">
            <v>AZ</v>
          </cell>
          <cell r="C71" t="str">
            <v>BAKU ELECTRONICS MMC</v>
          </cell>
          <cell r="D71" t="str">
            <v>DC</v>
          </cell>
          <cell r="H71" t="str">
            <v>SMV25CX10Q</v>
          </cell>
          <cell r="I71">
            <v>0</v>
          </cell>
          <cell r="J71">
            <v>3420.61</v>
          </cell>
          <cell r="K71">
            <v>0</v>
          </cell>
          <cell r="L71">
            <v>3420.61</v>
          </cell>
          <cell r="M71">
            <v>0</v>
          </cell>
          <cell r="N71">
            <v>13</v>
          </cell>
          <cell r="O71">
            <v>0</v>
          </cell>
          <cell r="P71">
            <v>13</v>
          </cell>
        </row>
        <row r="72">
          <cell r="A72" t="str">
            <v>AZ</v>
          </cell>
          <cell r="C72" t="str">
            <v>BAKU ELECTRONICS MMC</v>
          </cell>
          <cell r="D72" t="str">
            <v>LC</v>
          </cell>
          <cell r="H72" t="str">
            <v>WAJ20170ME</v>
          </cell>
          <cell r="I72">
            <v>0</v>
          </cell>
          <cell r="J72">
            <v>121159.54</v>
          </cell>
          <cell r="K72">
            <v>0</v>
          </cell>
          <cell r="L72">
            <v>121159.54</v>
          </cell>
          <cell r="M72">
            <v>0</v>
          </cell>
          <cell r="N72">
            <v>475</v>
          </cell>
          <cell r="O72">
            <v>0</v>
          </cell>
          <cell r="P72">
            <v>475</v>
          </cell>
        </row>
        <row r="73">
          <cell r="A73" t="str">
            <v>AZ</v>
          </cell>
          <cell r="C73" t="str">
            <v>BAKU ELECTRONICS MMC</v>
          </cell>
          <cell r="D73" t="str">
            <v>LC</v>
          </cell>
          <cell r="H73" t="str">
            <v>WAJ2017SME</v>
          </cell>
          <cell r="I73">
            <v>89773.38</v>
          </cell>
          <cell r="J73">
            <v>168357.44</v>
          </cell>
          <cell r="K73">
            <v>0</v>
          </cell>
          <cell r="L73">
            <v>258130.82</v>
          </cell>
          <cell r="M73">
            <v>309</v>
          </cell>
          <cell r="N73">
            <v>580</v>
          </cell>
          <cell r="O73">
            <v>0</v>
          </cell>
          <cell r="P73">
            <v>889</v>
          </cell>
        </row>
        <row r="74">
          <cell r="A74" t="str">
            <v>AZ</v>
          </cell>
          <cell r="C74" t="str">
            <v>BAKU ELECTRONICS MMC</v>
          </cell>
          <cell r="D74" t="str">
            <v>LC</v>
          </cell>
          <cell r="H74" t="str">
            <v>WAJ2018SME</v>
          </cell>
          <cell r="I74">
            <v>0</v>
          </cell>
          <cell r="J74">
            <v>2082.9499999999998</v>
          </cell>
          <cell r="K74">
            <v>0</v>
          </cell>
          <cell r="L74">
            <v>2082.9499999999998</v>
          </cell>
          <cell r="M74">
            <v>0</v>
          </cell>
          <cell r="N74">
            <v>7</v>
          </cell>
          <cell r="O74">
            <v>0</v>
          </cell>
          <cell r="P74">
            <v>7</v>
          </cell>
        </row>
        <row r="75">
          <cell r="A75" t="str">
            <v>AZ</v>
          </cell>
          <cell r="C75" t="str">
            <v>BAKU ELECTRONICS MMC</v>
          </cell>
          <cell r="D75" t="str">
            <v>LC</v>
          </cell>
          <cell r="H75" t="str">
            <v>WAN28162UA</v>
          </cell>
          <cell r="I75">
            <v>0</v>
          </cell>
          <cell r="J75">
            <v>23803.32</v>
          </cell>
          <cell r="K75">
            <v>0</v>
          </cell>
          <cell r="L75">
            <v>23803.32</v>
          </cell>
          <cell r="M75">
            <v>0</v>
          </cell>
          <cell r="N75">
            <v>80</v>
          </cell>
          <cell r="O75">
            <v>0</v>
          </cell>
          <cell r="P75">
            <v>80</v>
          </cell>
        </row>
        <row r="76">
          <cell r="A76" t="str">
            <v>AZ</v>
          </cell>
          <cell r="C76" t="str">
            <v>BAKU ELECTRONICS MMC</v>
          </cell>
          <cell r="D76" t="str">
            <v>LC</v>
          </cell>
          <cell r="H76" t="str">
            <v>WAV28M80ME</v>
          </cell>
          <cell r="I76">
            <v>89059.73</v>
          </cell>
          <cell r="J76">
            <v>0</v>
          </cell>
          <cell r="K76">
            <v>0</v>
          </cell>
          <cell r="L76">
            <v>89059.73</v>
          </cell>
          <cell r="M76">
            <v>174</v>
          </cell>
          <cell r="N76">
            <v>0</v>
          </cell>
          <cell r="O76">
            <v>0</v>
          </cell>
          <cell r="P76">
            <v>174</v>
          </cell>
        </row>
        <row r="77">
          <cell r="A77" t="str">
            <v>AZ</v>
          </cell>
          <cell r="C77" t="str">
            <v>BAKU ELECTRONICS MMC</v>
          </cell>
          <cell r="D77" t="str">
            <v>LC</v>
          </cell>
          <cell r="H77" t="str">
            <v>WAV28MX0ME</v>
          </cell>
          <cell r="I77">
            <v>185534</v>
          </cell>
          <cell r="J77">
            <v>0</v>
          </cell>
          <cell r="K77">
            <v>0</v>
          </cell>
          <cell r="L77">
            <v>185534</v>
          </cell>
          <cell r="M77">
            <v>349</v>
          </cell>
          <cell r="N77">
            <v>0</v>
          </cell>
          <cell r="O77">
            <v>0</v>
          </cell>
          <cell r="P77">
            <v>349</v>
          </cell>
        </row>
        <row r="78">
          <cell r="A78" t="str">
            <v>AZ</v>
          </cell>
          <cell r="C78" t="str">
            <v>BAKU ELECTRONICS MMC</v>
          </cell>
          <cell r="D78" t="str">
            <v>LC</v>
          </cell>
          <cell r="H78" t="str">
            <v>WGA242X0ME</v>
          </cell>
          <cell r="I78">
            <v>3254.92</v>
          </cell>
          <cell r="J78">
            <v>0</v>
          </cell>
          <cell r="K78">
            <v>0</v>
          </cell>
          <cell r="L78">
            <v>3254.92</v>
          </cell>
          <cell r="M78">
            <v>9</v>
          </cell>
          <cell r="N78">
            <v>0</v>
          </cell>
          <cell r="O78">
            <v>0</v>
          </cell>
          <cell r="P78">
            <v>9</v>
          </cell>
        </row>
        <row r="79">
          <cell r="A79" t="str">
            <v>AZ</v>
          </cell>
          <cell r="C79" t="str">
            <v>BAKU ELECTRONICS MMC</v>
          </cell>
          <cell r="D79" t="str">
            <v>LC</v>
          </cell>
          <cell r="H79" t="str">
            <v>WAX32MX0ME</v>
          </cell>
          <cell r="I79">
            <v>34370.519999999997</v>
          </cell>
          <cell r="J79">
            <v>0</v>
          </cell>
          <cell r="K79">
            <v>0</v>
          </cell>
          <cell r="L79">
            <v>34370.519999999997</v>
          </cell>
          <cell r="M79">
            <v>56</v>
          </cell>
          <cell r="N79">
            <v>0</v>
          </cell>
          <cell r="O79">
            <v>0</v>
          </cell>
          <cell r="P79">
            <v>56</v>
          </cell>
        </row>
        <row r="80">
          <cell r="A80" t="str">
            <v>AZ</v>
          </cell>
          <cell r="C80" t="str">
            <v>BAKU ELECTRONICS MMC</v>
          </cell>
          <cell r="D80" t="str">
            <v>LC</v>
          </cell>
          <cell r="H80" t="str">
            <v>WKD28542EU</v>
          </cell>
          <cell r="I80">
            <v>63789.26</v>
          </cell>
          <cell r="J80">
            <v>0</v>
          </cell>
          <cell r="K80">
            <v>0</v>
          </cell>
          <cell r="L80">
            <v>63789.26</v>
          </cell>
          <cell r="M80">
            <v>79</v>
          </cell>
          <cell r="N80">
            <v>0</v>
          </cell>
          <cell r="O80">
            <v>0</v>
          </cell>
          <cell r="P80">
            <v>79</v>
          </cell>
        </row>
        <row r="81">
          <cell r="A81" t="str">
            <v>AZ</v>
          </cell>
          <cell r="C81" t="str">
            <v>BAKU ELECTRONICS MMC</v>
          </cell>
          <cell r="D81" t="str">
            <v>LC</v>
          </cell>
          <cell r="H81" t="str">
            <v>WTN8543SME</v>
          </cell>
          <cell r="I81">
            <v>0</v>
          </cell>
          <cell r="J81">
            <v>18710.05</v>
          </cell>
          <cell r="K81">
            <v>0</v>
          </cell>
          <cell r="L81">
            <v>18710.05</v>
          </cell>
          <cell r="M81">
            <v>0</v>
          </cell>
          <cell r="N81">
            <v>46</v>
          </cell>
          <cell r="O81">
            <v>0</v>
          </cell>
          <cell r="P81">
            <v>46</v>
          </cell>
        </row>
        <row r="82">
          <cell r="A82" t="str">
            <v>AZ</v>
          </cell>
          <cell r="C82" t="str">
            <v>BAKU ELECTRONICS MMC</v>
          </cell>
          <cell r="D82" t="str">
            <v>LC</v>
          </cell>
          <cell r="H82" t="str">
            <v>WQG1420XME</v>
          </cell>
          <cell r="I82">
            <v>16821.759999999998</v>
          </cell>
          <cell r="J82">
            <v>9268.01</v>
          </cell>
          <cell r="K82">
            <v>0</v>
          </cell>
          <cell r="L82">
            <v>26089.759999999998</v>
          </cell>
          <cell r="M82">
            <v>36</v>
          </cell>
          <cell r="N82">
            <v>21</v>
          </cell>
          <cell r="O82">
            <v>0</v>
          </cell>
          <cell r="P82">
            <v>57</v>
          </cell>
        </row>
        <row r="83">
          <cell r="A83" t="str">
            <v>AZ</v>
          </cell>
          <cell r="C83" t="str">
            <v>OPTIMAL ELEKTRONIKA MMC</v>
          </cell>
          <cell r="D83" t="str">
            <v>CG</v>
          </cell>
          <cell r="H83" t="str">
            <v>HXA050F50Q</v>
          </cell>
          <cell r="I83">
            <v>2599.9899999999998</v>
          </cell>
          <cell r="J83">
            <v>0</v>
          </cell>
          <cell r="K83">
            <v>0</v>
          </cell>
          <cell r="L83">
            <v>2599.9899999999998</v>
          </cell>
          <cell r="M83">
            <v>10</v>
          </cell>
          <cell r="N83">
            <v>0</v>
          </cell>
          <cell r="O83">
            <v>0</v>
          </cell>
          <cell r="P83">
            <v>10</v>
          </cell>
        </row>
        <row r="84">
          <cell r="A84" t="str">
            <v>AZ</v>
          </cell>
          <cell r="C84" t="str">
            <v>OPTIMAL ELEKTRONIKA MMC</v>
          </cell>
          <cell r="D84" t="str">
            <v>CG</v>
          </cell>
          <cell r="H84" t="str">
            <v>HXC39AG20Q</v>
          </cell>
          <cell r="I84">
            <v>4124.18</v>
          </cell>
          <cell r="J84">
            <v>0</v>
          </cell>
          <cell r="K84">
            <v>0</v>
          </cell>
          <cell r="L84">
            <v>4124.18</v>
          </cell>
          <cell r="M84">
            <v>14</v>
          </cell>
          <cell r="N84">
            <v>0</v>
          </cell>
          <cell r="O84">
            <v>0</v>
          </cell>
          <cell r="P84">
            <v>14</v>
          </cell>
        </row>
        <row r="85">
          <cell r="A85" t="str">
            <v>AZ</v>
          </cell>
          <cell r="C85" t="str">
            <v>OPTIMAL ELEKTRONIKA MMC</v>
          </cell>
          <cell r="D85" t="str">
            <v>CG</v>
          </cell>
          <cell r="H85" t="str">
            <v>HXC39AG50Q</v>
          </cell>
          <cell r="I85">
            <v>1473.2</v>
          </cell>
          <cell r="J85">
            <v>0</v>
          </cell>
          <cell r="K85">
            <v>0</v>
          </cell>
          <cell r="L85">
            <v>1473.2</v>
          </cell>
          <cell r="M85">
            <v>10</v>
          </cell>
          <cell r="N85">
            <v>0</v>
          </cell>
          <cell r="O85">
            <v>0</v>
          </cell>
          <cell r="P85">
            <v>10</v>
          </cell>
        </row>
        <row r="86">
          <cell r="A86" t="str">
            <v>AZ</v>
          </cell>
          <cell r="C86" t="str">
            <v>OPTIMAL ELEKTRONIKA MMC</v>
          </cell>
          <cell r="D86" t="str">
            <v>CG</v>
          </cell>
          <cell r="H86" t="str">
            <v>HBF534EB0Q</v>
          </cell>
          <cell r="I86">
            <v>4733.6400000000003</v>
          </cell>
          <cell r="J86">
            <v>0</v>
          </cell>
          <cell r="K86">
            <v>0</v>
          </cell>
          <cell r="L86">
            <v>4733.6400000000003</v>
          </cell>
          <cell r="M86">
            <v>20</v>
          </cell>
          <cell r="N86">
            <v>0</v>
          </cell>
          <cell r="O86">
            <v>0</v>
          </cell>
          <cell r="P86">
            <v>20</v>
          </cell>
        </row>
        <row r="87">
          <cell r="A87" t="str">
            <v>AZ</v>
          </cell>
          <cell r="C87" t="str">
            <v>OPTIMAL ELEKTRONIKA MMC</v>
          </cell>
          <cell r="D87" t="str">
            <v>CG</v>
          </cell>
          <cell r="H87" t="str">
            <v>HBF534ES0Q</v>
          </cell>
          <cell r="I87">
            <v>4733.6400000000003</v>
          </cell>
          <cell r="J87">
            <v>0</v>
          </cell>
          <cell r="K87">
            <v>0</v>
          </cell>
          <cell r="L87">
            <v>4733.6400000000003</v>
          </cell>
          <cell r="M87">
            <v>20</v>
          </cell>
          <cell r="N87">
            <v>0</v>
          </cell>
          <cell r="O87">
            <v>0</v>
          </cell>
          <cell r="P87">
            <v>20</v>
          </cell>
        </row>
        <row r="88">
          <cell r="A88" t="str">
            <v>AZ</v>
          </cell>
          <cell r="C88" t="str">
            <v>OPTIMAL ELEKTRONIKA MMC</v>
          </cell>
          <cell r="D88" t="str">
            <v>CG</v>
          </cell>
          <cell r="H88" t="str">
            <v>HBG635BS1</v>
          </cell>
          <cell r="I88">
            <v>3587.43</v>
          </cell>
          <cell r="J88">
            <v>0</v>
          </cell>
          <cell r="K88">
            <v>0</v>
          </cell>
          <cell r="L88">
            <v>3587.43</v>
          </cell>
          <cell r="M88">
            <v>10</v>
          </cell>
          <cell r="N88">
            <v>0</v>
          </cell>
          <cell r="O88">
            <v>0</v>
          </cell>
          <cell r="P88">
            <v>10</v>
          </cell>
        </row>
        <row r="89">
          <cell r="A89" t="str">
            <v>AZ</v>
          </cell>
          <cell r="C89" t="str">
            <v>OPTIMAL ELEKTRONIKA MMC</v>
          </cell>
          <cell r="D89" t="str">
            <v>CG</v>
          </cell>
          <cell r="H89" t="str">
            <v>HBG636ES1</v>
          </cell>
          <cell r="I89">
            <v>34844.910000000003</v>
          </cell>
          <cell r="J89">
            <v>0</v>
          </cell>
          <cell r="K89">
            <v>0</v>
          </cell>
          <cell r="L89">
            <v>34844.910000000003</v>
          </cell>
          <cell r="M89">
            <v>66</v>
          </cell>
          <cell r="N89">
            <v>0</v>
          </cell>
          <cell r="O89">
            <v>0</v>
          </cell>
          <cell r="P89">
            <v>66</v>
          </cell>
        </row>
        <row r="90">
          <cell r="A90" t="str">
            <v>AZ</v>
          </cell>
          <cell r="C90" t="str">
            <v>OPTIMAL ELEKTRONIKA MMC</v>
          </cell>
          <cell r="D90" t="str">
            <v>CG</v>
          </cell>
          <cell r="H90" t="str">
            <v>HBG655NB1</v>
          </cell>
          <cell r="I90">
            <v>15622.12</v>
          </cell>
          <cell r="J90">
            <v>0</v>
          </cell>
          <cell r="K90">
            <v>0</v>
          </cell>
          <cell r="L90">
            <v>15622.12</v>
          </cell>
          <cell r="M90">
            <v>36</v>
          </cell>
          <cell r="N90">
            <v>0</v>
          </cell>
          <cell r="O90">
            <v>0</v>
          </cell>
          <cell r="P90">
            <v>36</v>
          </cell>
        </row>
        <row r="91">
          <cell r="A91" t="str">
            <v>AZ</v>
          </cell>
          <cell r="C91" t="str">
            <v>OPTIMAL ELEKTRONIKA MMC</v>
          </cell>
          <cell r="D91" t="str">
            <v>CG</v>
          </cell>
          <cell r="H91" t="str">
            <v>HBG675BS1</v>
          </cell>
          <cell r="I91">
            <v>7583.3</v>
          </cell>
          <cell r="J91">
            <v>0</v>
          </cell>
          <cell r="K91">
            <v>0</v>
          </cell>
          <cell r="L91">
            <v>7583.3</v>
          </cell>
          <cell r="M91">
            <v>29</v>
          </cell>
          <cell r="N91">
            <v>0</v>
          </cell>
          <cell r="O91">
            <v>0</v>
          </cell>
          <cell r="P91">
            <v>29</v>
          </cell>
        </row>
        <row r="92">
          <cell r="A92" t="str">
            <v>AZ</v>
          </cell>
          <cell r="C92" t="str">
            <v>OPTIMAL ELEKTRONIKA MMC</v>
          </cell>
          <cell r="D92" t="str">
            <v>CG</v>
          </cell>
          <cell r="H92" t="str">
            <v>HBJ558YB0Q</v>
          </cell>
          <cell r="I92">
            <v>14574.09</v>
          </cell>
          <cell r="J92">
            <v>0</v>
          </cell>
          <cell r="K92">
            <v>0</v>
          </cell>
          <cell r="L92">
            <v>14574.09</v>
          </cell>
          <cell r="M92">
            <v>50</v>
          </cell>
          <cell r="N92">
            <v>0</v>
          </cell>
          <cell r="O92">
            <v>0</v>
          </cell>
          <cell r="P92">
            <v>50</v>
          </cell>
        </row>
        <row r="93">
          <cell r="A93" t="str">
            <v>AZ</v>
          </cell>
          <cell r="C93" t="str">
            <v>OPTIMAL ELEKTRONIKA MMC</v>
          </cell>
          <cell r="D93" t="str">
            <v>CG</v>
          </cell>
          <cell r="H93" t="str">
            <v>HBN301E6T</v>
          </cell>
          <cell r="I93">
            <v>135.44</v>
          </cell>
          <cell r="J93">
            <v>0</v>
          </cell>
          <cell r="K93">
            <v>0</v>
          </cell>
          <cell r="L93">
            <v>135.44</v>
          </cell>
          <cell r="M93">
            <v>1</v>
          </cell>
          <cell r="N93">
            <v>0</v>
          </cell>
          <cell r="O93">
            <v>0</v>
          </cell>
          <cell r="P93">
            <v>1</v>
          </cell>
        </row>
        <row r="94">
          <cell r="A94" t="str">
            <v>AZ</v>
          </cell>
          <cell r="C94" t="str">
            <v>OPTIMAL ELEKTRONIKA MMC</v>
          </cell>
          <cell r="D94" t="str">
            <v>CG</v>
          </cell>
          <cell r="H94" t="str">
            <v>CMG633BS1</v>
          </cell>
          <cell r="I94">
            <v>2608.77</v>
          </cell>
          <cell r="J94">
            <v>0</v>
          </cell>
          <cell r="K94">
            <v>0</v>
          </cell>
          <cell r="L94">
            <v>2608.77</v>
          </cell>
          <cell r="M94">
            <v>5</v>
          </cell>
          <cell r="N94">
            <v>0</v>
          </cell>
          <cell r="O94">
            <v>0</v>
          </cell>
          <cell r="P94">
            <v>5</v>
          </cell>
        </row>
        <row r="95">
          <cell r="A95" t="str">
            <v>AZ</v>
          </cell>
          <cell r="C95" t="str">
            <v>OPTIMAL ELEKTRONIKA MMC</v>
          </cell>
          <cell r="D95" t="str">
            <v>CG</v>
          </cell>
          <cell r="H95" t="str">
            <v>PKE611BA2E</v>
          </cell>
          <cell r="I95">
            <v>3213.86</v>
          </cell>
          <cell r="J95">
            <v>0</v>
          </cell>
          <cell r="K95">
            <v>0</v>
          </cell>
          <cell r="L95">
            <v>3213.86</v>
          </cell>
          <cell r="M95">
            <v>20</v>
          </cell>
          <cell r="N95">
            <v>0</v>
          </cell>
          <cell r="O95">
            <v>0</v>
          </cell>
          <cell r="P95">
            <v>20</v>
          </cell>
        </row>
        <row r="96">
          <cell r="A96" t="str">
            <v>AZ</v>
          </cell>
          <cell r="C96" t="str">
            <v>OPTIMAL ELEKTRONIKA MMC</v>
          </cell>
          <cell r="D96" t="str">
            <v>CG</v>
          </cell>
          <cell r="H96" t="str">
            <v>PKE645CA2E</v>
          </cell>
          <cell r="I96">
            <v>1392.85</v>
          </cell>
          <cell r="J96">
            <v>0</v>
          </cell>
          <cell r="K96">
            <v>0</v>
          </cell>
          <cell r="L96">
            <v>1392.85</v>
          </cell>
          <cell r="M96">
            <v>8</v>
          </cell>
          <cell r="N96">
            <v>0</v>
          </cell>
          <cell r="O96">
            <v>0</v>
          </cell>
          <cell r="P96">
            <v>8</v>
          </cell>
        </row>
        <row r="97">
          <cell r="A97" t="str">
            <v>AZ</v>
          </cell>
          <cell r="C97" t="str">
            <v>OPTIMAL ELEKTRONIKA MMC</v>
          </cell>
          <cell r="D97" t="str">
            <v>CG</v>
          </cell>
          <cell r="H97" t="str">
            <v>PKN811FP1E</v>
          </cell>
          <cell r="I97">
            <v>607.70000000000005</v>
          </cell>
          <cell r="J97">
            <v>0</v>
          </cell>
          <cell r="K97">
            <v>0</v>
          </cell>
          <cell r="L97">
            <v>607.70000000000005</v>
          </cell>
          <cell r="M97">
            <v>4</v>
          </cell>
          <cell r="N97">
            <v>0</v>
          </cell>
          <cell r="O97">
            <v>0</v>
          </cell>
          <cell r="P97">
            <v>4</v>
          </cell>
        </row>
        <row r="98">
          <cell r="A98" t="str">
            <v>AZ</v>
          </cell>
          <cell r="C98" t="str">
            <v>OPTIMAL ELEKTRONIKA MMC</v>
          </cell>
          <cell r="D98" t="str">
            <v>CG</v>
          </cell>
          <cell r="H98" t="str">
            <v>PKN811FP2E</v>
          </cell>
          <cell r="I98">
            <v>2766.03</v>
          </cell>
          <cell r="J98">
            <v>0</v>
          </cell>
          <cell r="K98">
            <v>0</v>
          </cell>
          <cell r="L98">
            <v>2766.03</v>
          </cell>
          <cell r="M98">
            <v>9</v>
          </cell>
          <cell r="N98">
            <v>0</v>
          </cell>
          <cell r="O98">
            <v>0</v>
          </cell>
          <cell r="P98">
            <v>9</v>
          </cell>
        </row>
        <row r="99">
          <cell r="A99" t="str">
            <v>AZ</v>
          </cell>
          <cell r="C99" t="str">
            <v>OPTIMAL ELEKTRONIKA MMC</v>
          </cell>
          <cell r="D99" t="str">
            <v>CG</v>
          </cell>
          <cell r="H99" t="str">
            <v>PIV975DC1E</v>
          </cell>
          <cell r="I99">
            <v>1431.36</v>
          </cell>
          <cell r="J99">
            <v>0</v>
          </cell>
          <cell r="K99">
            <v>0</v>
          </cell>
          <cell r="L99">
            <v>1431.36</v>
          </cell>
          <cell r="M99">
            <v>3</v>
          </cell>
          <cell r="N99">
            <v>0</v>
          </cell>
          <cell r="O99">
            <v>0</v>
          </cell>
          <cell r="P99">
            <v>3</v>
          </cell>
        </row>
        <row r="100">
          <cell r="A100" t="str">
            <v>AZ</v>
          </cell>
          <cell r="C100" t="str">
            <v>OPTIMAL ELEKTRONIKA MMC</v>
          </cell>
          <cell r="D100" t="str">
            <v>CG</v>
          </cell>
          <cell r="H100" t="str">
            <v>PUE611BB1E</v>
          </cell>
          <cell r="I100">
            <v>11126.63</v>
          </cell>
          <cell r="J100">
            <v>0</v>
          </cell>
          <cell r="K100">
            <v>0</v>
          </cell>
          <cell r="L100">
            <v>11126.63</v>
          </cell>
          <cell r="M100">
            <v>52</v>
          </cell>
          <cell r="N100">
            <v>0</v>
          </cell>
          <cell r="O100">
            <v>0</v>
          </cell>
          <cell r="P100">
            <v>52</v>
          </cell>
        </row>
        <row r="101">
          <cell r="A101" t="str">
            <v>AZ</v>
          </cell>
          <cell r="C101" t="str">
            <v>OPTIMAL ELEKTRONIKA MMC</v>
          </cell>
          <cell r="D101" t="str">
            <v>CG</v>
          </cell>
          <cell r="H101" t="str">
            <v>PBY6C6B62O</v>
          </cell>
          <cell r="I101">
            <v>3181.02</v>
          </cell>
          <cell r="J101">
            <v>0</v>
          </cell>
          <cell r="K101">
            <v>0</v>
          </cell>
          <cell r="L101">
            <v>3181.02</v>
          </cell>
          <cell r="M101">
            <v>41</v>
          </cell>
          <cell r="N101">
            <v>0</v>
          </cell>
          <cell r="O101">
            <v>0</v>
          </cell>
          <cell r="P101">
            <v>41</v>
          </cell>
        </row>
        <row r="102">
          <cell r="A102" t="str">
            <v>AZ</v>
          </cell>
          <cell r="C102" t="str">
            <v>OPTIMAL ELEKTRONIKA MMC</v>
          </cell>
          <cell r="D102" t="str">
            <v>CG</v>
          </cell>
          <cell r="H102" t="str">
            <v>PPQ7A6B20</v>
          </cell>
          <cell r="I102">
            <v>4084.44</v>
          </cell>
          <cell r="J102">
            <v>0</v>
          </cell>
          <cell r="K102">
            <v>0</v>
          </cell>
          <cell r="L102">
            <v>4084.44</v>
          </cell>
          <cell r="M102">
            <v>15</v>
          </cell>
          <cell r="N102">
            <v>0</v>
          </cell>
          <cell r="O102">
            <v>0</v>
          </cell>
          <cell r="P102">
            <v>15</v>
          </cell>
        </row>
        <row r="103">
          <cell r="A103" t="str">
            <v>AZ</v>
          </cell>
          <cell r="C103" t="str">
            <v>OPTIMAL ELEKTRONIKA MMC</v>
          </cell>
          <cell r="D103" t="str">
            <v>CG</v>
          </cell>
          <cell r="H103" t="str">
            <v>DHU632HQ</v>
          </cell>
          <cell r="I103">
            <v>894.6</v>
          </cell>
          <cell r="J103">
            <v>0</v>
          </cell>
          <cell r="K103">
            <v>0</v>
          </cell>
          <cell r="L103">
            <v>894.6</v>
          </cell>
          <cell r="M103">
            <v>22</v>
          </cell>
          <cell r="N103">
            <v>0</v>
          </cell>
          <cell r="O103">
            <v>0</v>
          </cell>
          <cell r="P103">
            <v>22</v>
          </cell>
        </row>
        <row r="104">
          <cell r="A104" t="str">
            <v>AZ</v>
          </cell>
          <cell r="C104" t="str">
            <v>OPTIMAL ELEKTRONIKA MMC</v>
          </cell>
          <cell r="D104" t="str">
            <v>CG</v>
          </cell>
          <cell r="H104" t="str">
            <v>DHU665CQ</v>
          </cell>
          <cell r="I104">
            <v>2183.39</v>
          </cell>
          <cell r="J104">
            <v>0</v>
          </cell>
          <cell r="K104">
            <v>0</v>
          </cell>
          <cell r="L104">
            <v>2183.39</v>
          </cell>
          <cell r="M104">
            <v>27</v>
          </cell>
          <cell r="N104">
            <v>0</v>
          </cell>
          <cell r="O104">
            <v>0</v>
          </cell>
          <cell r="P104">
            <v>27</v>
          </cell>
        </row>
        <row r="105">
          <cell r="A105" t="str">
            <v>AZ</v>
          </cell>
          <cell r="C105" t="str">
            <v>OPTIMAL ELEKTRONIKA MMC</v>
          </cell>
          <cell r="D105" t="str">
            <v>CG</v>
          </cell>
          <cell r="H105" t="str">
            <v>DWB66DM50</v>
          </cell>
          <cell r="I105">
            <v>1947.39</v>
          </cell>
          <cell r="J105">
            <v>0</v>
          </cell>
          <cell r="K105">
            <v>0</v>
          </cell>
          <cell r="L105">
            <v>1947.39</v>
          </cell>
          <cell r="M105">
            <v>18</v>
          </cell>
          <cell r="N105">
            <v>0</v>
          </cell>
          <cell r="O105">
            <v>0</v>
          </cell>
          <cell r="P105">
            <v>18</v>
          </cell>
        </row>
        <row r="106">
          <cell r="A106" t="str">
            <v>AZ</v>
          </cell>
          <cell r="C106" t="str">
            <v>OPTIMAL ELEKTRONIKA MMC</v>
          </cell>
          <cell r="D106" t="str">
            <v>CG</v>
          </cell>
          <cell r="H106" t="str">
            <v>DWF97RU60</v>
          </cell>
          <cell r="I106">
            <v>273</v>
          </cell>
          <cell r="J106">
            <v>0</v>
          </cell>
          <cell r="K106">
            <v>0</v>
          </cell>
          <cell r="L106">
            <v>273</v>
          </cell>
          <cell r="M106">
            <v>1</v>
          </cell>
          <cell r="N106">
            <v>0</v>
          </cell>
          <cell r="O106">
            <v>0</v>
          </cell>
          <cell r="P106">
            <v>1</v>
          </cell>
        </row>
        <row r="107">
          <cell r="A107" t="str">
            <v>AZ</v>
          </cell>
          <cell r="C107" t="str">
            <v>OPTIMAL ELEKTRONIKA MMC</v>
          </cell>
          <cell r="D107" t="str">
            <v>CG</v>
          </cell>
          <cell r="H107" t="str">
            <v>DWK065G20T</v>
          </cell>
          <cell r="I107">
            <v>703.45</v>
          </cell>
          <cell r="J107">
            <v>0</v>
          </cell>
          <cell r="K107">
            <v>0</v>
          </cell>
          <cell r="L107">
            <v>703.45</v>
          </cell>
          <cell r="M107">
            <v>8</v>
          </cell>
          <cell r="N107">
            <v>0</v>
          </cell>
          <cell r="O107">
            <v>0</v>
          </cell>
          <cell r="P107">
            <v>8</v>
          </cell>
        </row>
        <row r="108">
          <cell r="A108" t="str">
            <v>AZ</v>
          </cell>
          <cell r="C108" t="str">
            <v>OPTIMAL ELEKTRONIKA MMC</v>
          </cell>
          <cell r="D108" t="str">
            <v>CG</v>
          </cell>
          <cell r="H108" t="str">
            <v>DWK66AJ60T</v>
          </cell>
          <cell r="I108">
            <v>4764.88</v>
          </cell>
          <cell r="J108">
            <v>0</v>
          </cell>
          <cell r="K108">
            <v>0</v>
          </cell>
          <cell r="L108">
            <v>4764.88</v>
          </cell>
          <cell r="M108">
            <v>45</v>
          </cell>
          <cell r="N108">
            <v>0</v>
          </cell>
          <cell r="O108">
            <v>0</v>
          </cell>
          <cell r="P108">
            <v>45</v>
          </cell>
        </row>
        <row r="109">
          <cell r="A109" t="str">
            <v>AZ</v>
          </cell>
          <cell r="C109" t="str">
            <v>OPTIMAL ELEKTRONIKA MMC</v>
          </cell>
          <cell r="D109" t="str">
            <v>CG</v>
          </cell>
          <cell r="H109" t="str">
            <v>DWK67CM20</v>
          </cell>
          <cell r="I109">
            <v>757.32</v>
          </cell>
          <cell r="J109">
            <v>0</v>
          </cell>
          <cell r="K109">
            <v>0</v>
          </cell>
          <cell r="L109">
            <v>757.32</v>
          </cell>
          <cell r="M109">
            <v>5</v>
          </cell>
          <cell r="N109">
            <v>0</v>
          </cell>
          <cell r="O109">
            <v>0</v>
          </cell>
          <cell r="P109">
            <v>5</v>
          </cell>
        </row>
        <row r="110">
          <cell r="A110" t="str">
            <v>AZ</v>
          </cell>
          <cell r="C110" t="str">
            <v>OPTIMAL ELEKTRONIKA MMC</v>
          </cell>
          <cell r="D110" t="str">
            <v>CG</v>
          </cell>
          <cell r="H110" t="str">
            <v>DWK67CM60</v>
          </cell>
          <cell r="I110">
            <v>4162.1400000000003</v>
          </cell>
          <cell r="J110">
            <v>0</v>
          </cell>
          <cell r="K110">
            <v>0</v>
          </cell>
          <cell r="L110">
            <v>4162.1400000000003</v>
          </cell>
          <cell r="M110">
            <v>14</v>
          </cell>
          <cell r="N110">
            <v>0</v>
          </cell>
          <cell r="O110">
            <v>0</v>
          </cell>
          <cell r="P110">
            <v>14</v>
          </cell>
        </row>
        <row r="111">
          <cell r="A111" t="str">
            <v>AZ</v>
          </cell>
          <cell r="C111" t="str">
            <v>OPTIMAL ELEKTRONIKA MMC</v>
          </cell>
          <cell r="D111" t="str">
            <v>CL</v>
          </cell>
          <cell r="H111" t="str">
            <v>KSV36AI31U</v>
          </cell>
          <cell r="I111">
            <v>2320.75</v>
          </cell>
          <cell r="J111">
            <v>0</v>
          </cell>
          <cell r="K111">
            <v>0</v>
          </cell>
          <cell r="L111">
            <v>2320.75</v>
          </cell>
          <cell r="M111">
            <v>7</v>
          </cell>
          <cell r="N111">
            <v>0</v>
          </cell>
          <cell r="O111">
            <v>0</v>
          </cell>
          <cell r="P111">
            <v>7</v>
          </cell>
        </row>
        <row r="112">
          <cell r="A112" t="str">
            <v>AZ</v>
          </cell>
          <cell r="C112" t="str">
            <v>OPTIMAL ELEKTRONIKA MMC</v>
          </cell>
          <cell r="D112" t="str">
            <v>CL</v>
          </cell>
          <cell r="H112" t="str">
            <v>KSV36VW31U</v>
          </cell>
          <cell r="I112">
            <v>728.42</v>
          </cell>
          <cell r="J112">
            <v>0</v>
          </cell>
          <cell r="K112">
            <v>0</v>
          </cell>
          <cell r="L112">
            <v>728.42</v>
          </cell>
          <cell r="M112">
            <v>2</v>
          </cell>
          <cell r="N112">
            <v>0</v>
          </cell>
          <cell r="O112">
            <v>0</v>
          </cell>
          <cell r="P112">
            <v>2</v>
          </cell>
        </row>
        <row r="113">
          <cell r="A113" t="str">
            <v>AZ</v>
          </cell>
          <cell r="C113" t="str">
            <v>OPTIMAL ELEKTRONIKA MMC</v>
          </cell>
          <cell r="D113" t="str">
            <v>CL</v>
          </cell>
          <cell r="H113" t="str">
            <v>KDN86AI30U</v>
          </cell>
          <cell r="I113">
            <v>1199.57</v>
          </cell>
          <cell r="J113">
            <v>0</v>
          </cell>
          <cell r="K113">
            <v>0</v>
          </cell>
          <cell r="L113">
            <v>1199.57</v>
          </cell>
          <cell r="M113">
            <v>2</v>
          </cell>
          <cell r="N113">
            <v>0</v>
          </cell>
          <cell r="O113">
            <v>0</v>
          </cell>
          <cell r="P113">
            <v>2</v>
          </cell>
        </row>
        <row r="114">
          <cell r="A114" t="str">
            <v>AZ</v>
          </cell>
          <cell r="C114" t="str">
            <v>OPTIMAL ELEKTRONIKA MMC</v>
          </cell>
          <cell r="D114" t="str">
            <v>CL</v>
          </cell>
          <cell r="H114" t="str">
            <v>KGN33NW21U</v>
          </cell>
          <cell r="I114">
            <v>5990.52</v>
          </cell>
          <cell r="J114">
            <v>0</v>
          </cell>
          <cell r="K114">
            <v>0</v>
          </cell>
          <cell r="L114">
            <v>5990.52</v>
          </cell>
          <cell r="M114">
            <v>20</v>
          </cell>
          <cell r="N114">
            <v>0</v>
          </cell>
          <cell r="O114">
            <v>0</v>
          </cell>
          <cell r="P114">
            <v>20</v>
          </cell>
        </row>
        <row r="115">
          <cell r="A115" t="str">
            <v>AZ</v>
          </cell>
          <cell r="C115" t="str">
            <v>OPTIMAL ELEKTRONIKA MMC</v>
          </cell>
          <cell r="D115" t="str">
            <v>CL</v>
          </cell>
          <cell r="H115" t="str">
            <v>KGN39VK24R</v>
          </cell>
          <cell r="I115">
            <v>13404.83</v>
          </cell>
          <cell r="J115">
            <v>0</v>
          </cell>
          <cell r="K115">
            <v>0</v>
          </cell>
          <cell r="L115">
            <v>13404.83</v>
          </cell>
          <cell r="M115">
            <v>53</v>
          </cell>
          <cell r="N115">
            <v>0</v>
          </cell>
          <cell r="O115">
            <v>0</v>
          </cell>
          <cell r="P115">
            <v>53</v>
          </cell>
        </row>
        <row r="116">
          <cell r="A116" t="str">
            <v>AZ</v>
          </cell>
          <cell r="C116" t="str">
            <v>OPTIMAL ELEKTRONIKA MMC</v>
          </cell>
          <cell r="D116" t="str">
            <v>CL</v>
          </cell>
          <cell r="H116" t="str">
            <v>KGN55VW20U</v>
          </cell>
          <cell r="I116">
            <v>3838.94</v>
          </cell>
          <cell r="J116">
            <v>0</v>
          </cell>
          <cell r="K116">
            <v>0</v>
          </cell>
          <cell r="L116">
            <v>3838.94</v>
          </cell>
          <cell r="M116">
            <v>9</v>
          </cell>
          <cell r="N116">
            <v>0</v>
          </cell>
          <cell r="O116">
            <v>0</v>
          </cell>
          <cell r="P116">
            <v>9</v>
          </cell>
        </row>
        <row r="117">
          <cell r="A117" t="str">
            <v>AZ</v>
          </cell>
          <cell r="C117" t="str">
            <v>OPTIMAL ELEKTRONIKA MMC</v>
          </cell>
          <cell r="D117" t="str">
            <v>CL</v>
          </cell>
          <cell r="H117" t="str">
            <v>KGN76AI30U</v>
          </cell>
          <cell r="I117">
            <v>4613.78</v>
          </cell>
          <cell r="J117">
            <v>0</v>
          </cell>
          <cell r="K117">
            <v>0</v>
          </cell>
          <cell r="L117">
            <v>4613.78</v>
          </cell>
          <cell r="M117">
            <v>8</v>
          </cell>
          <cell r="N117">
            <v>0</v>
          </cell>
          <cell r="O117">
            <v>0</v>
          </cell>
          <cell r="P117">
            <v>8</v>
          </cell>
        </row>
        <row r="118">
          <cell r="A118" t="str">
            <v>AZ</v>
          </cell>
          <cell r="C118" t="str">
            <v>OPTIMAL ELEKTRONIKA MMC</v>
          </cell>
          <cell r="D118" t="str">
            <v>CL</v>
          </cell>
          <cell r="H118" t="str">
            <v>KGN86AW30U</v>
          </cell>
          <cell r="I118">
            <v>1766.1</v>
          </cell>
          <cell r="J118">
            <v>0</v>
          </cell>
          <cell r="K118">
            <v>0</v>
          </cell>
          <cell r="L118">
            <v>1766.1</v>
          </cell>
          <cell r="M118">
            <v>3</v>
          </cell>
          <cell r="N118">
            <v>0</v>
          </cell>
          <cell r="O118">
            <v>0</v>
          </cell>
          <cell r="P118">
            <v>3</v>
          </cell>
        </row>
        <row r="119">
          <cell r="A119" t="str">
            <v>AZ</v>
          </cell>
          <cell r="C119" t="str">
            <v>OPTIMAL ELEKTRONIKA MMC</v>
          </cell>
          <cell r="D119" t="str">
            <v>CL</v>
          </cell>
          <cell r="H119" t="str">
            <v>KAG93AI304</v>
          </cell>
          <cell r="I119">
            <v>3374.38</v>
          </cell>
          <cell r="J119">
            <v>0</v>
          </cell>
          <cell r="K119">
            <v>0</v>
          </cell>
          <cell r="L119">
            <v>3374.38</v>
          </cell>
          <cell r="M119">
            <v>6</v>
          </cell>
          <cell r="N119">
            <v>0</v>
          </cell>
          <cell r="O119">
            <v>0</v>
          </cell>
          <cell r="P119">
            <v>6</v>
          </cell>
        </row>
        <row r="120">
          <cell r="A120" t="str">
            <v>AZ</v>
          </cell>
          <cell r="C120" t="str">
            <v>OPTIMAL ELEKTRONIKA MMC</v>
          </cell>
          <cell r="D120" t="str">
            <v>CL</v>
          </cell>
          <cell r="H120" t="str">
            <v>KAN93VL30R</v>
          </cell>
          <cell r="I120">
            <v>2061.5100000000002</v>
          </cell>
          <cell r="J120">
            <v>0</v>
          </cell>
          <cell r="K120">
            <v>0</v>
          </cell>
          <cell r="L120">
            <v>2061.5100000000002</v>
          </cell>
          <cell r="M120">
            <v>6</v>
          </cell>
          <cell r="N120">
            <v>0</v>
          </cell>
          <cell r="O120">
            <v>0</v>
          </cell>
          <cell r="P120">
            <v>6</v>
          </cell>
        </row>
        <row r="121">
          <cell r="A121" t="str">
            <v>AZ</v>
          </cell>
          <cell r="C121" t="str">
            <v>OPTIMAL ELEKTRONIKA MMC</v>
          </cell>
          <cell r="D121" t="str">
            <v>CL</v>
          </cell>
          <cell r="H121" t="str">
            <v>KUR15AFF0</v>
          </cell>
          <cell r="I121">
            <v>3133</v>
          </cell>
          <cell r="J121">
            <v>0</v>
          </cell>
          <cell r="K121">
            <v>0</v>
          </cell>
          <cell r="L121">
            <v>3133</v>
          </cell>
          <cell r="M121">
            <v>15</v>
          </cell>
          <cell r="N121">
            <v>0</v>
          </cell>
          <cell r="O121">
            <v>0</v>
          </cell>
          <cell r="P121">
            <v>15</v>
          </cell>
        </row>
        <row r="122">
          <cell r="A122" t="str">
            <v>AZ</v>
          </cell>
          <cell r="C122" t="str">
            <v>OPTIMAL ELEKTRONIKA MMC</v>
          </cell>
          <cell r="D122" t="str">
            <v>CL</v>
          </cell>
          <cell r="H122" t="str">
            <v>GSN36AI31U</v>
          </cell>
          <cell r="I122">
            <v>4277.08</v>
          </cell>
          <cell r="J122">
            <v>0</v>
          </cell>
          <cell r="K122">
            <v>0</v>
          </cell>
          <cell r="L122">
            <v>4277.08</v>
          </cell>
          <cell r="M122">
            <v>8</v>
          </cell>
          <cell r="N122">
            <v>0</v>
          </cell>
          <cell r="O122">
            <v>0</v>
          </cell>
          <cell r="P122">
            <v>8</v>
          </cell>
        </row>
        <row r="123">
          <cell r="A123" t="str">
            <v>AZ</v>
          </cell>
          <cell r="C123" t="str">
            <v>OPTIMAL ELEKTRONIKA MMC</v>
          </cell>
          <cell r="D123" t="str">
            <v>CL</v>
          </cell>
          <cell r="H123" t="str">
            <v>GSN36VW31U</v>
          </cell>
          <cell r="I123">
            <v>5307.57</v>
          </cell>
          <cell r="J123">
            <v>0</v>
          </cell>
          <cell r="K123">
            <v>0</v>
          </cell>
          <cell r="L123">
            <v>5307.57</v>
          </cell>
          <cell r="M123">
            <v>11</v>
          </cell>
          <cell r="N123">
            <v>0</v>
          </cell>
          <cell r="O123">
            <v>0</v>
          </cell>
          <cell r="P123">
            <v>11</v>
          </cell>
        </row>
        <row r="124">
          <cell r="A124" t="str">
            <v>AZ</v>
          </cell>
          <cell r="C124" t="str">
            <v>OPTIMAL ELEKTRONIKA MMC</v>
          </cell>
          <cell r="D124" t="str">
            <v>CP</v>
          </cell>
          <cell r="H124" t="str">
            <v>TIS30129RW</v>
          </cell>
          <cell r="I124">
            <v>237.25</v>
          </cell>
          <cell r="J124">
            <v>0</v>
          </cell>
          <cell r="K124">
            <v>0</v>
          </cell>
          <cell r="L124">
            <v>237.25</v>
          </cell>
          <cell r="M124">
            <v>1</v>
          </cell>
          <cell r="N124">
            <v>0</v>
          </cell>
          <cell r="O124">
            <v>0</v>
          </cell>
          <cell r="P124">
            <v>1</v>
          </cell>
        </row>
        <row r="125">
          <cell r="A125" t="str">
            <v>AZ</v>
          </cell>
          <cell r="C125" t="str">
            <v>OPTIMAL ELEKTRONIKA MMC</v>
          </cell>
          <cell r="D125" t="str">
            <v>CP</v>
          </cell>
          <cell r="H125" t="str">
            <v>TIS65621RW</v>
          </cell>
          <cell r="I125">
            <v>1732.29</v>
          </cell>
          <cell r="J125">
            <v>0</v>
          </cell>
          <cell r="K125">
            <v>0</v>
          </cell>
          <cell r="L125">
            <v>1732.29</v>
          </cell>
          <cell r="M125">
            <v>4</v>
          </cell>
          <cell r="N125">
            <v>0</v>
          </cell>
          <cell r="O125">
            <v>0</v>
          </cell>
          <cell r="P125">
            <v>4</v>
          </cell>
        </row>
        <row r="126">
          <cell r="A126" t="str">
            <v>AZ</v>
          </cell>
          <cell r="C126" t="str">
            <v>OPTIMAL ELEKTRONIKA MMC</v>
          </cell>
          <cell r="D126" t="str">
            <v>CP</v>
          </cell>
          <cell r="H126" t="str">
            <v>TSM6A011W</v>
          </cell>
          <cell r="I126">
            <v>1475.67</v>
          </cell>
          <cell r="J126">
            <v>0</v>
          </cell>
          <cell r="K126">
            <v>0</v>
          </cell>
          <cell r="L126">
            <v>1475.67</v>
          </cell>
          <cell r="M126">
            <v>120</v>
          </cell>
          <cell r="N126">
            <v>0</v>
          </cell>
          <cell r="O126">
            <v>0</v>
          </cell>
          <cell r="P126">
            <v>120</v>
          </cell>
        </row>
        <row r="127">
          <cell r="A127" t="str">
            <v>AZ</v>
          </cell>
          <cell r="C127" t="str">
            <v>OPTIMAL ELEKTRONIKA MMC</v>
          </cell>
          <cell r="D127" t="str">
            <v>CP</v>
          </cell>
          <cell r="H127" t="str">
            <v>TTA2201</v>
          </cell>
          <cell r="I127">
            <v>5339.96</v>
          </cell>
          <cell r="J127">
            <v>0</v>
          </cell>
          <cell r="K127">
            <v>0</v>
          </cell>
          <cell r="L127">
            <v>5339.96</v>
          </cell>
          <cell r="M127">
            <v>174</v>
          </cell>
          <cell r="N127">
            <v>0</v>
          </cell>
          <cell r="O127">
            <v>0</v>
          </cell>
          <cell r="P127">
            <v>174</v>
          </cell>
        </row>
        <row r="128">
          <cell r="A128" t="str">
            <v>AZ</v>
          </cell>
          <cell r="C128" t="str">
            <v>OPTIMAL ELEKTRONIKA MMC</v>
          </cell>
          <cell r="D128" t="str">
            <v>CP</v>
          </cell>
          <cell r="H128" t="str">
            <v>TTA5603</v>
          </cell>
          <cell r="I128">
            <v>692.76</v>
          </cell>
          <cell r="J128">
            <v>0</v>
          </cell>
          <cell r="K128">
            <v>0</v>
          </cell>
          <cell r="L128">
            <v>692.76</v>
          </cell>
          <cell r="M128">
            <v>18</v>
          </cell>
          <cell r="N128">
            <v>0</v>
          </cell>
          <cell r="O128">
            <v>0</v>
          </cell>
          <cell r="P128">
            <v>18</v>
          </cell>
        </row>
        <row r="129">
          <cell r="A129" t="str">
            <v>AZ</v>
          </cell>
          <cell r="C129" t="str">
            <v>OPTIMAL ELEKTRONIKA MMC</v>
          </cell>
          <cell r="D129" t="str">
            <v>CP</v>
          </cell>
          <cell r="H129" t="str">
            <v>TTA5883</v>
          </cell>
          <cell r="I129">
            <v>1214.48</v>
          </cell>
          <cell r="J129">
            <v>0</v>
          </cell>
          <cell r="K129">
            <v>0</v>
          </cell>
          <cell r="L129">
            <v>1214.48</v>
          </cell>
          <cell r="M129">
            <v>32</v>
          </cell>
          <cell r="N129">
            <v>0</v>
          </cell>
          <cell r="O129">
            <v>0</v>
          </cell>
          <cell r="P129">
            <v>32</v>
          </cell>
        </row>
        <row r="130">
          <cell r="A130" t="str">
            <v>AZ</v>
          </cell>
          <cell r="C130" t="str">
            <v>OPTIMAL ELEKTRONIKA MMC</v>
          </cell>
          <cell r="D130" t="str">
            <v>CP</v>
          </cell>
          <cell r="H130" t="str">
            <v>TWK3P420</v>
          </cell>
          <cell r="I130">
            <v>843.24</v>
          </cell>
          <cell r="J130">
            <v>0</v>
          </cell>
          <cell r="K130">
            <v>0</v>
          </cell>
          <cell r="L130">
            <v>843.24</v>
          </cell>
          <cell r="M130">
            <v>30</v>
          </cell>
          <cell r="N130">
            <v>0</v>
          </cell>
          <cell r="O130">
            <v>0</v>
          </cell>
          <cell r="P130">
            <v>30</v>
          </cell>
        </row>
        <row r="131">
          <cell r="A131" t="str">
            <v>AZ</v>
          </cell>
          <cell r="C131" t="str">
            <v>OPTIMAL ELEKTRONIKA MMC</v>
          </cell>
          <cell r="D131" t="str">
            <v>CP</v>
          </cell>
          <cell r="H131" t="str">
            <v>TWK6A011</v>
          </cell>
          <cell r="I131">
            <v>81.69</v>
          </cell>
          <cell r="J131">
            <v>0</v>
          </cell>
          <cell r="K131">
            <v>0</v>
          </cell>
          <cell r="L131">
            <v>81.69</v>
          </cell>
          <cell r="M131">
            <v>3</v>
          </cell>
          <cell r="N131">
            <v>0</v>
          </cell>
          <cell r="O131">
            <v>0</v>
          </cell>
          <cell r="P131">
            <v>3</v>
          </cell>
        </row>
        <row r="132">
          <cell r="A132" t="str">
            <v>AZ</v>
          </cell>
          <cell r="C132" t="str">
            <v>OPTIMAL ELEKTRONIKA MMC</v>
          </cell>
          <cell r="D132" t="str">
            <v>CP</v>
          </cell>
          <cell r="H132" t="str">
            <v>TWK8613P</v>
          </cell>
          <cell r="I132">
            <v>845.64</v>
          </cell>
          <cell r="J132">
            <v>0</v>
          </cell>
          <cell r="K132">
            <v>0</v>
          </cell>
          <cell r="L132">
            <v>845.64</v>
          </cell>
          <cell r="M132">
            <v>20</v>
          </cell>
          <cell r="N132">
            <v>0</v>
          </cell>
          <cell r="O132">
            <v>0</v>
          </cell>
          <cell r="P132">
            <v>20</v>
          </cell>
        </row>
        <row r="133">
          <cell r="A133" t="str">
            <v>AZ</v>
          </cell>
          <cell r="C133" t="str">
            <v>OPTIMAL ELEKTRONIKA MMC</v>
          </cell>
          <cell r="D133" t="str">
            <v>CP</v>
          </cell>
          <cell r="H133" t="str">
            <v>BGBS2LB1</v>
          </cell>
          <cell r="I133">
            <v>5375.65</v>
          </cell>
          <cell r="J133">
            <v>0</v>
          </cell>
          <cell r="K133">
            <v>0</v>
          </cell>
          <cell r="L133">
            <v>5375.65</v>
          </cell>
          <cell r="M133">
            <v>120</v>
          </cell>
          <cell r="N133">
            <v>0</v>
          </cell>
          <cell r="O133">
            <v>0</v>
          </cell>
          <cell r="P133">
            <v>120</v>
          </cell>
        </row>
        <row r="134">
          <cell r="A134" t="str">
            <v>AZ</v>
          </cell>
          <cell r="C134" t="str">
            <v>OPTIMAL ELEKTRONIKA MMC</v>
          </cell>
          <cell r="D134" t="str">
            <v>CP</v>
          </cell>
          <cell r="H134" t="str">
            <v>BGL252000</v>
          </cell>
          <cell r="I134">
            <v>21422.93</v>
          </cell>
          <cell r="J134">
            <v>0</v>
          </cell>
          <cell r="K134">
            <v>0</v>
          </cell>
          <cell r="L134">
            <v>21422.93</v>
          </cell>
          <cell r="M134">
            <v>359</v>
          </cell>
          <cell r="N134">
            <v>0</v>
          </cell>
          <cell r="O134">
            <v>0</v>
          </cell>
          <cell r="P134">
            <v>359</v>
          </cell>
        </row>
        <row r="135">
          <cell r="A135" t="str">
            <v>AZ</v>
          </cell>
          <cell r="C135" t="str">
            <v>OPTIMAL ELEKTRONIKA MMC</v>
          </cell>
          <cell r="D135" t="str">
            <v>CP</v>
          </cell>
          <cell r="H135" t="str">
            <v>BGL6PRO1</v>
          </cell>
          <cell r="I135">
            <v>1444.05</v>
          </cell>
          <cell r="J135">
            <v>0</v>
          </cell>
          <cell r="K135">
            <v>0</v>
          </cell>
          <cell r="L135">
            <v>1444.05</v>
          </cell>
          <cell r="M135">
            <v>12</v>
          </cell>
          <cell r="N135">
            <v>0</v>
          </cell>
          <cell r="O135">
            <v>0</v>
          </cell>
          <cell r="P135">
            <v>12</v>
          </cell>
        </row>
        <row r="136">
          <cell r="A136" t="str">
            <v>AZ</v>
          </cell>
          <cell r="C136" t="str">
            <v>OPTIMAL ELEKTRONIKA MMC</v>
          </cell>
          <cell r="D136" t="str">
            <v>CP</v>
          </cell>
          <cell r="H136" t="str">
            <v>BGN22200</v>
          </cell>
          <cell r="I136">
            <v>25953.040000000001</v>
          </cell>
          <cell r="J136">
            <v>0</v>
          </cell>
          <cell r="K136">
            <v>0</v>
          </cell>
          <cell r="L136">
            <v>25953.040000000001</v>
          </cell>
          <cell r="M136">
            <v>516</v>
          </cell>
          <cell r="N136">
            <v>0</v>
          </cell>
          <cell r="O136">
            <v>0</v>
          </cell>
          <cell r="P136">
            <v>516</v>
          </cell>
        </row>
        <row r="137">
          <cell r="A137" t="str">
            <v>AZ</v>
          </cell>
          <cell r="C137" t="str">
            <v>OPTIMAL ELEKTRONIKA MMC</v>
          </cell>
          <cell r="D137" t="str">
            <v>CP</v>
          </cell>
          <cell r="H137" t="str">
            <v>BGC05AAA2</v>
          </cell>
          <cell r="I137">
            <v>945.51</v>
          </cell>
          <cell r="J137">
            <v>0</v>
          </cell>
          <cell r="K137">
            <v>0</v>
          </cell>
          <cell r="L137">
            <v>945.51</v>
          </cell>
          <cell r="M137">
            <v>20</v>
          </cell>
          <cell r="N137">
            <v>0</v>
          </cell>
          <cell r="O137">
            <v>0</v>
          </cell>
          <cell r="P137">
            <v>20</v>
          </cell>
        </row>
        <row r="138">
          <cell r="A138" t="str">
            <v>AZ</v>
          </cell>
          <cell r="C138" t="str">
            <v>OPTIMAL ELEKTRONIKA MMC</v>
          </cell>
          <cell r="D138" t="str">
            <v>CP</v>
          </cell>
          <cell r="H138" t="str">
            <v>BGS05A220</v>
          </cell>
          <cell r="I138">
            <v>250.34</v>
          </cell>
          <cell r="J138">
            <v>0</v>
          </cell>
          <cell r="K138">
            <v>0</v>
          </cell>
          <cell r="L138">
            <v>250.34</v>
          </cell>
          <cell r="M138">
            <v>5</v>
          </cell>
          <cell r="N138">
            <v>0</v>
          </cell>
          <cell r="O138">
            <v>0</v>
          </cell>
          <cell r="P138">
            <v>5</v>
          </cell>
        </row>
        <row r="139">
          <cell r="A139" t="str">
            <v>AZ</v>
          </cell>
          <cell r="C139" t="str">
            <v>OPTIMAL ELEKTRONIKA MMC</v>
          </cell>
          <cell r="D139" t="str">
            <v>CP</v>
          </cell>
          <cell r="H139" t="str">
            <v>BGS05A222</v>
          </cell>
          <cell r="I139">
            <v>562.16</v>
          </cell>
          <cell r="J139">
            <v>0</v>
          </cell>
          <cell r="K139">
            <v>0</v>
          </cell>
          <cell r="L139">
            <v>562.16</v>
          </cell>
          <cell r="M139">
            <v>10</v>
          </cell>
          <cell r="N139">
            <v>0</v>
          </cell>
          <cell r="O139">
            <v>0</v>
          </cell>
          <cell r="P139">
            <v>10</v>
          </cell>
        </row>
        <row r="140">
          <cell r="A140" t="str">
            <v>AZ</v>
          </cell>
          <cell r="C140" t="str">
            <v>OPTIMAL ELEKTRONIKA MMC</v>
          </cell>
          <cell r="D140" t="str">
            <v>CP</v>
          </cell>
          <cell r="H140" t="str">
            <v>BGS412000</v>
          </cell>
          <cell r="I140">
            <v>6599.7</v>
          </cell>
          <cell r="J140">
            <v>0</v>
          </cell>
          <cell r="K140">
            <v>0</v>
          </cell>
          <cell r="L140">
            <v>6599.7</v>
          </cell>
          <cell r="M140">
            <v>65</v>
          </cell>
          <cell r="N140">
            <v>0</v>
          </cell>
          <cell r="O140">
            <v>0</v>
          </cell>
          <cell r="P140">
            <v>65</v>
          </cell>
        </row>
        <row r="141">
          <cell r="A141" t="str">
            <v>AZ</v>
          </cell>
          <cell r="C141" t="str">
            <v>OPTIMAL ELEKTRONIKA MMC</v>
          </cell>
          <cell r="D141" t="str">
            <v>CP</v>
          </cell>
          <cell r="H141" t="str">
            <v>BGS41POW1</v>
          </cell>
          <cell r="I141">
            <v>1308.78</v>
          </cell>
          <cell r="J141">
            <v>0</v>
          </cell>
          <cell r="K141">
            <v>0</v>
          </cell>
          <cell r="L141">
            <v>1308.78</v>
          </cell>
          <cell r="M141">
            <v>10</v>
          </cell>
          <cell r="N141">
            <v>0</v>
          </cell>
          <cell r="O141">
            <v>0</v>
          </cell>
          <cell r="P141">
            <v>10</v>
          </cell>
        </row>
        <row r="142">
          <cell r="A142" t="str">
            <v>AZ</v>
          </cell>
          <cell r="C142" t="str">
            <v>OPTIMAL ELEKTRONIKA MMC</v>
          </cell>
          <cell r="D142" t="str">
            <v>CP</v>
          </cell>
          <cell r="H142" t="str">
            <v>BGS7PET</v>
          </cell>
          <cell r="I142">
            <v>3321.01</v>
          </cell>
          <cell r="J142">
            <v>0</v>
          </cell>
          <cell r="K142">
            <v>0</v>
          </cell>
          <cell r="L142">
            <v>3321.01</v>
          </cell>
          <cell r="M142">
            <v>20</v>
          </cell>
          <cell r="N142">
            <v>0</v>
          </cell>
          <cell r="O142">
            <v>0</v>
          </cell>
          <cell r="P142">
            <v>20</v>
          </cell>
        </row>
        <row r="143">
          <cell r="A143" t="str">
            <v>AZ</v>
          </cell>
          <cell r="C143" t="str">
            <v>OPTIMAL ELEKTRONIKA MMC</v>
          </cell>
          <cell r="D143" t="str">
            <v>CP</v>
          </cell>
          <cell r="H143" t="str">
            <v>BGS7POW1</v>
          </cell>
          <cell r="I143">
            <v>6570.24</v>
          </cell>
          <cell r="J143">
            <v>0</v>
          </cell>
          <cell r="K143">
            <v>0</v>
          </cell>
          <cell r="L143">
            <v>6570.24</v>
          </cell>
          <cell r="M143">
            <v>40</v>
          </cell>
          <cell r="N143">
            <v>0</v>
          </cell>
          <cell r="O143">
            <v>0</v>
          </cell>
          <cell r="P143">
            <v>40</v>
          </cell>
        </row>
        <row r="144">
          <cell r="A144" t="str">
            <v>AZ</v>
          </cell>
          <cell r="C144" t="str">
            <v>OPTIMAL ELEKTRONIKA MMC</v>
          </cell>
          <cell r="D144" t="str">
            <v>CP</v>
          </cell>
          <cell r="H144" t="str">
            <v>BGS7RCL</v>
          </cell>
          <cell r="I144">
            <v>5797.27</v>
          </cell>
          <cell r="J144">
            <v>0</v>
          </cell>
          <cell r="K144">
            <v>0</v>
          </cell>
          <cell r="L144">
            <v>5797.27</v>
          </cell>
          <cell r="M144">
            <v>40</v>
          </cell>
          <cell r="N144">
            <v>0</v>
          </cell>
          <cell r="O144">
            <v>0</v>
          </cell>
          <cell r="P144">
            <v>40</v>
          </cell>
        </row>
        <row r="145">
          <cell r="A145" t="str">
            <v>AZ</v>
          </cell>
          <cell r="C145" t="str">
            <v>OPTIMAL ELEKTRONIKA MMC</v>
          </cell>
          <cell r="D145" t="str">
            <v>CP</v>
          </cell>
          <cell r="H145" t="str">
            <v>BWD421PET</v>
          </cell>
          <cell r="I145">
            <v>746.62</v>
          </cell>
          <cell r="J145">
            <v>0</v>
          </cell>
          <cell r="K145">
            <v>0</v>
          </cell>
          <cell r="L145">
            <v>746.62</v>
          </cell>
          <cell r="M145">
            <v>5</v>
          </cell>
          <cell r="N145">
            <v>0</v>
          </cell>
          <cell r="O145">
            <v>0</v>
          </cell>
          <cell r="P145">
            <v>5</v>
          </cell>
        </row>
        <row r="146">
          <cell r="A146" t="str">
            <v>AZ</v>
          </cell>
          <cell r="C146" t="str">
            <v>OPTIMAL ELEKTRONIKA MMC</v>
          </cell>
          <cell r="D146" t="str">
            <v>CP</v>
          </cell>
          <cell r="H146" t="str">
            <v>BBHF214R</v>
          </cell>
          <cell r="I146">
            <v>1926.19</v>
          </cell>
          <cell r="J146">
            <v>0</v>
          </cell>
          <cell r="K146">
            <v>0</v>
          </cell>
          <cell r="L146">
            <v>1926.19</v>
          </cell>
          <cell r="M146">
            <v>30</v>
          </cell>
          <cell r="N146">
            <v>0</v>
          </cell>
          <cell r="O146">
            <v>0</v>
          </cell>
          <cell r="P146">
            <v>30</v>
          </cell>
        </row>
        <row r="147">
          <cell r="A147" t="str">
            <v>AZ</v>
          </cell>
          <cell r="C147" t="str">
            <v>OPTIMAL ELEKTRONIKA MMC</v>
          </cell>
          <cell r="D147" t="str">
            <v>CP</v>
          </cell>
          <cell r="H147" t="str">
            <v>BCHF2MX20</v>
          </cell>
          <cell r="I147">
            <v>6850.05</v>
          </cell>
          <cell r="J147">
            <v>0</v>
          </cell>
          <cell r="K147">
            <v>0</v>
          </cell>
          <cell r="L147">
            <v>6850.05</v>
          </cell>
          <cell r="M147">
            <v>108</v>
          </cell>
          <cell r="N147">
            <v>0</v>
          </cell>
          <cell r="O147">
            <v>0</v>
          </cell>
          <cell r="P147">
            <v>108</v>
          </cell>
        </row>
        <row r="148">
          <cell r="A148" t="str">
            <v>AZ</v>
          </cell>
          <cell r="C148" t="str">
            <v>OPTIMAL ELEKTRONIKA MMC</v>
          </cell>
          <cell r="D148" t="str">
            <v>CP</v>
          </cell>
          <cell r="H148" t="str">
            <v>BHN14N</v>
          </cell>
          <cell r="I148">
            <v>1200.33</v>
          </cell>
          <cell r="J148">
            <v>0</v>
          </cell>
          <cell r="K148">
            <v>0</v>
          </cell>
          <cell r="L148">
            <v>1200.33</v>
          </cell>
          <cell r="M148">
            <v>40</v>
          </cell>
          <cell r="N148">
            <v>0</v>
          </cell>
          <cell r="O148">
            <v>0</v>
          </cell>
          <cell r="P148">
            <v>40</v>
          </cell>
        </row>
        <row r="149">
          <cell r="A149" t="str">
            <v>AZ</v>
          </cell>
          <cell r="C149" t="str">
            <v>OPTIMAL ELEKTRONIKA MMC</v>
          </cell>
          <cell r="D149" t="str">
            <v>CP</v>
          </cell>
          <cell r="H149" t="str">
            <v>BHNL21PRO</v>
          </cell>
          <cell r="I149">
            <v>4380.2700000000004</v>
          </cell>
          <cell r="J149">
            <v>0</v>
          </cell>
          <cell r="K149">
            <v>0</v>
          </cell>
          <cell r="L149">
            <v>4380.2700000000004</v>
          </cell>
          <cell r="M149">
            <v>92</v>
          </cell>
          <cell r="N149">
            <v>0</v>
          </cell>
          <cell r="O149">
            <v>0</v>
          </cell>
          <cell r="P149">
            <v>92</v>
          </cell>
        </row>
        <row r="150">
          <cell r="A150" t="str">
            <v>AZ</v>
          </cell>
          <cell r="C150" t="str">
            <v>OPTIMAL ELEKTRONIKA MMC</v>
          </cell>
          <cell r="D150" t="str">
            <v>CP</v>
          </cell>
          <cell r="H150" t="str">
            <v>BCS82BL24</v>
          </cell>
          <cell r="I150">
            <v>1541.55</v>
          </cell>
          <cell r="J150">
            <v>0</v>
          </cell>
          <cell r="K150">
            <v>0</v>
          </cell>
          <cell r="L150">
            <v>1541.55</v>
          </cell>
          <cell r="M150">
            <v>5</v>
          </cell>
          <cell r="N150">
            <v>0</v>
          </cell>
          <cell r="O150">
            <v>0</v>
          </cell>
          <cell r="P150">
            <v>5</v>
          </cell>
        </row>
        <row r="151">
          <cell r="A151" t="str">
            <v>AZ</v>
          </cell>
          <cell r="C151" t="str">
            <v>OPTIMAL ELEKTRONIKA MMC</v>
          </cell>
          <cell r="D151" t="str">
            <v>CP</v>
          </cell>
          <cell r="H151" t="str">
            <v>MUM48R1</v>
          </cell>
          <cell r="I151">
            <v>3152.36</v>
          </cell>
          <cell r="J151">
            <v>0</v>
          </cell>
          <cell r="K151">
            <v>0</v>
          </cell>
          <cell r="L151">
            <v>3152.36</v>
          </cell>
          <cell r="M151">
            <v>74</v>
          </cell>
          <cell r="N151">
            <v>0</v>
          </cell>
          <cell r="O151">
            <v>0</v>
          </cell>
          <cell r="P151">
            <v>74</v>
          </cell>
        </row>
        <row r="152">
          <cell r="A152" t="str">
            <v>AZ</v>
          </cell>
          <cell r="C152" t="str">
            <v>OPTIMAL ELEKTRONIKA MMC</v>
          </cell>
          <cell r="D152" t="str">
            <v>CP</v>
          </cell>
          <cell r="H152" t="str">
            <v>MUM54I00</v>
          </cell>
          <cell r="I152">
            <v>403.1</v>
          </cell>
          <cell r="J152">
            <v>0</v>
          </cell>
          <cell r="K152">
            <v>0</v>
          </cell>
          <cell r="L152">
            <v>403.1</v>
          </cell>
          <cell r="M152">
            <v>5</v>
          </cell>
          <cell r="N152">
            <v>0</v>
          </cell>
          <cell r="O152">
            <v>0</v>
          </cell>
          <cell r="P152">
            <v>5</v>
          </cell>
        </row>
        <row r="153">
          <cell r="A153" t="str">
            <v>AZ</v>
          </cell>
          <cell r="C153" t="str">
            <v>OPTIMAL ELEKTRONIKA MMC</v>
          </cell>
          <cell r="D153" t="str">
            <v>CP</v>
          </cell>
          <cell r="H153" t="str">
            <v>MUM54P00</v>
          </cell>
          <cell r="I153">
            <v>2898.64</v>
          </cell>
          <cell r="J153">
            <v>0</v>
          </cell>
          <cell r="K153">
            <v>0</v>
          </cell>
          <cell r="L153">
            <v>2898.64</v>
          </cell>
          <cell r="M153">
            <v>30</v>
          </cell>
          <cell r="N153">
            <v>0</v>
          </cell>
          <cell r="O153">
            <v>0</v>
          </cell>
          <cell r="P153">
            <v>30</v>
          </cell>
        </row>
        <row r="154">
          <cell r="A154" t="str">
            <v>AZ</v>
          </cell>
          <cell r="C154" t="str">
            <v>OPTIMAL ELEKTRONIKA MMC</v>
          </cell>
          <cell r="D154" t="str">
            <v>CP</v>
          </cell>
          <cell r="H154" t="str">
            <v>MUM58720</v>
          </cell>
          <cell r="I154">
            <v>528.16</v>
          </cell>
          <cell r="J154">
            <v>0</v>
          </cell>
          <cell r="K154">
            <v>0</v>
          </cell>
          <cell r="L154">
            <v>528.16</v>
          </cell>
          <cell r="M154">
            <v>5</v>
          </cell>
          <cell r="N154">
            <v>0</v>
          </cell>
          <cell r="O154">
            <v>0</v>
          </cell>
          <cell r="P154">
            <v>5</v>
          </cell>
        </row>
        <row r="155">
          <cell r="A155" t="str">
            <v>AZ</v>
          </cell>
          <cell r="C155" t="str">
            <v>OPTIMAL ELEKTRONIKA MMC</v>
          </cell>
          <cell r="D155" t="str">
            <v>CP</v>
          </cell>
          <cell r="H155" t="str">
            <v>MUM59M55</v>
          </cell>
          <cell r="I155">
            <v>885.19</v>
          </cell>
          <cell r="J155">
            <v>0</v>
          </cell>
          <cell r="K155">
            <v>0</v>
          </cell>
          <cell r="L155">
            <v>885.19</v>
          </cell>
          <cell r="M155">
            <v>4</v>
          </cell>
          <cell r="N155">
            <v>0</v>
          </cell>
          <cell r="O155">
            <v>0</v>
          </cell>
          <cell r="P155">
            <v>4</v>
          </cell>
        </row>
        <row r="156">
          <cell r="A156" t="str">
            <v>AZ</v>
          </cell>
          <cell r="C156" t="str">
            <v>OPTIMAL ELEKTRONIKA MMC</v>
          </cell>
          <cell r="D156" t="str">
            <v>CP</v>
          </cell>
          <cell r="H156" t="str">
            <v>MUM59N26CB</v>
          </cell>
          <cell r="I156">
            <v>1010.13</v>
          </cell>
          <cell r="J156">
            <v>0</v>
          </cell>
          <cell r="K156">
            <v>0</v>
          </cell>
          <cell r="L156">
            <v>1010.13</v>
          </cell>
          <cell r="M156">
            <v>5</v>
          </cell>
          <cell r="N156">
            <v>0</v>
          </cell>
          <cell r="O156">
            <v>0</v>
          </cell>
          <cell r="P156">
            <v>5</v>
          </cell>
        </row>
        <row r="157">
          <cell r="A157" t="str">
            <v>AZ</v>
          </cell>
          <cell r="C157" t="str">
            <v>OPTIMAL ELEKTRONIKA MMC</v>
          </cell>
          <cell r="D157" t="str">
            <v>CP</v>
          </cell>
          <cell r="H157" t="str">
            <v>MUM9A66R00</v>
          </cell>
          <cell r="I157">
            <v>1422.97</v>
          </cell>
          <cell r="J157">
            <v>0</v>
          </cell>
          <cell r="K157">
            <v>0</v>
          </cell>
          <cell r="L157">
            <v>1422.97</v>
          </cell>
          <cell r="M157">
            <v>5</v>
          </cell>
          <cell r="N157">
            <v>0</v>
          </cell>
          <cell r="O157">
            <v>0</v>
          </cell>
          <cell r="P157">
            <v>5</v>
          </cell>
        </row>
        <row r="158">
          <cell r="A158" t="str">
            <v>AZ</v>
          </cell>
          <cell r="C158" t="str">
            <v>OPTIMAL ELEKTRONIKA MMC</v>
          </cell>
          <cell r="D158" t="str">
            <v>CP</v>
          </cell>
          <cell r="H158" t="str">
            <v>MUM9YX5S12</v>
          </cell>
          <cell r="I158">
            <v>2932.55</v>
          </cell>
          <cell r="J158">
            <v>0</v>
          </cell>
          <cell r="K158">
            <v>0</v>
          </cell>
          <cell r="L158">
            <v>2932.55</v>
          </cell>
          <cell r="M158">
            <v>8</v>
          </cell>
          <cell r="N158">
            <v>0</v>
          </cell>
          <cell r="O158">
            <v>0</v>
          </cell>
          <cell r="P158">
            <v>8</v>
          </cell>
        </row>
        <row r="159">
          <cell r="A159" t="str">
            <v>AZ</v>
          </cell>
          <cell r="C159" t="str">
            <v>OPTIMAL ELEKTRONIKA MMC</v>
          </cell>
          <cell r="D159" t="str">
            <v>CP</v>
          </cell>
          <cell r="H159" t="str">
            <v>MUMS2EB01</v>
          </cell>
          <cell r="I159">
            <v>913.51</v>
          </cell>
          <cell r="J159">
            <v>0</v>
          </cell>
          <cell r="K159">
            <v>0</v>
          </cell>
          <cell r="L159">
            <v>913.51</v>
          </cell>
          <cell r="M159">
            <v>10</v>
          </cell>
          <cell r="N159">
            <v>0</v>
          </cell>
          <cell r="O159">
            <v>0</v>
          </cell>
          <cell r="P159">
            <v>10</v>
          </cell>
        </row>
        <row r="160">
          <cell r="A160" t="str">
            <v>AZ</v>
          </cell>
          <cell r="C160" t="str">
            <v>OPTIMAL ELEKTRONIKA MMC</v>
          </cell>
          <cell r="D160" t="str">
            <v>CP</v>
          </cell>
          <cell r="H160" t="str">
            <v>MUMS2EW40</v>
          </cell>
          <cell r="I160">
            <v>1185.81</v>
          </cell>
          <cell r="J160">
            <v>0</v>
          </cell>
          <cell r="K160">
            <v>0</v>
          </cell>
          <cell r="L160">
            <v>1185.81</v>
          </cell>
          <cell r="M160">
            <v>10</v>
          </cell>
          <cell r="N160">
            <v>0</v>
          </cell>
          <cell r="O160">
            <v>0</v>
          </cell>
          <cell r="P160">
            <v>10</v>
          </cell>
        </row>
        <row r="161">
          <cell r="A161" t="str">
            <v>AZ</v>
          </cell>
          <cell r="C161" t="str">
            <v>OPTIMAL ELEKTRONIKA MMC</v>
          </cell>
          <cell r="D161" t="str">
            <v>CP</v>
          </cell>
          <cell r="H161" t="str">
            <v>MMB21P0R</v>
          </cell>
          <cell r="I161">
            <v>566.54999999999995</v>
          </cell>
          <cell r="J161">
            <v>0</v>
          </cell>
          <cell r="K161">
            <v>0</v>
          </cell>
          <cell r="L161">
            <v>566.54999999999995</v>
          </cell>
          <cell r="M161">
            <v>15</v>
          </cell>
          <cell r="N161">
            <v>0</v>
          </cell>
          <cell r="O161">
            <v>0</v>
          </cell>
          <cell r="P161">
            <v>15</v>
          </cell>
        </row>
        <row r="162">
          <cell r="A162" t="str">
            <v>AZ</v>
          </cell>
          <cell r="C162" t="str">
            <v>OPTIMAL ELEKTRONIKA MMC</v>
          </cell>
          <cell r="D162" t="str">
            <v>CP</v>
          </cell>
          <cell r="H162" t="str">
            <v>MS8CM6160</v>
          </cell>
          <cell r="I162">
            <v>2845.93</v>
          </cell>
          <cell r="J162">
            <v>0</v>
          </cell>
          <cell r="K162">
            <v>0</v>
          </cell>
          <cell r="L162">
            <v>2845.93</v>
          </cell>
          <cell r="M162">
            <v>60</v>
          </cell>
          <cell r="N162">
            <v>0</v>
          </cell>
          <cell r="O162">
            <v>0</v>
          </cell>
          <cell r="P162">
            <v>60</v>
          </cell>
        </row>
        <row r="163">
          <cell r="A163" t="str">
            <v>AZ</v>
          </cell>
          <cell r="C163" t="str">
            <v>OPTIMAL ELEKTRONIKA MMC</v>
          </cell>
          <cell r="D163" t="str">
            <v>CP</v>
          </cell>
          <cell r="H163" t="str">
            <v>MS8CM61X1</v>
          </cell>
          <cell r="I163">
            <v>1654.65</v>
          </cell>
          <cell r="J163">
            <v>0</v>
          </cell>
          <cell r="K163">
            <v>0</v>
          </cell>
          <cell r="L163">
            <v>1654.65</v>
          </cell>
          <cell r="M163">
            <v>20</v>
          </cell>
          <cell r="N163">
            <v>0</v>
          </cell>
          <cell r="O163">
            <v>0</v>
          </cell>
          <cell r="P163">
            <v>20</v>
          </cell>
        </row>
        <row r="164">
          <cell r="A164" t="str">
            <v>AZ</v>
          </cell>
          <cell r="C164" t="str">
            <v>OPTIMAL ELEKTRONIKA MMC</v>
          </cell>
          <cell r="D164" t="str">
            <v>CP</v>
          </cell>
          <cell r="H164" t="str">
            <v>MFQ3540</v>
          </cell>
          <cell r="I164">
            <v>491.89</v>
          </cell>
          <cell r="J164">
            <v>0</v>
          </cell>
          <cell r="K164">
            <v>0</v>
          </cell>
          <cell r="L164">
            <v>491.89</v>
          </cell>
          <cell r="M164">
            <v>20</v>
          </cell>
          <cell r="N164">
            <v>0</v>
          </cell>
          <cell r="O164">
            <v>0</v>
          </cell>
          <cell r="P164">
            <v>20</v>
          </cell>
        </row>
        <row r="165">
          <cell r="A165" t="str">
            <v>AZ</v>
          </cell>
          <cell r="C165" t="str">
            <v>OPTIMAL ELEKTRONIKA MMC</v>
          </cell>
          <cell r="D165" t="str">
            <v>CP</v>
          </cell>
          <cell r="H165" t="str">
            <v>MFQ40302</v>
          </cell>
          <cell r="I165">
            <v>614.86</v>
          </cell>
          <cell r="J165">
            <v>0</v>
          </cell>
          <cell r="K165">
            <v>0</v>
          </cell>
          <cell r="L165">
            <v>614.86</v>
          </cell>
          <cell r="M165">
            <v>20</v>
          </cell>
          <cell r="N165">
            <v>0</v>
          </cell>
          <cell r="O165">
            <v>0</v>
          </cell>
          <cell r="P165">
            <v>20</v>
          </cell>
        </row>
        <row r="166">
          <cell r="A166" t="str">
            <v>AZ</v>
          </cell>
          <cell r="C166" t="str">
            <v>OPTIMAL ELEKTRONIKA MMC</v>
          </cell>
          <cell r="D166" t="str">
            <v>CP</v>
          </cell>
          <cell r="H166" t="str">
            <v>MFQ40304</v>
          </cell>
          <cell r="I166">
            <v>307.43</v>
          </cell>
          <cell r="J166">
            <v>0</v>
          </cell>
          <cell r="K166">
            <v>0</v>
          </cell>
          <cell r="L166">
            <v>307.43</v>
          </cell>
          <cell r="M166">
            <v>10</v>
          </cell>
          <cell r="N166">
            <v>0</v>
          </cell>
          <cell r="O166">
            <v>0</v>
          </cell>
          <cell r="P166">
            <v>10</v>
          </cell>
        </row>
        <row r="167">
          <cell r="A167" t="str">
            <v>AZ</v>
          </cell>
          <cell r="C167" t="str">
            <v>OPTIMAL ELEKTRONIKA MMC</v>
          </cell>
          <cell r="D167" t="str">
            <v>CP</v>
          </cell>
          <cell r="H167" t="str">
            <v>MFQ49700</v>
          </cell>
          <cell r="I167">
            <v>966.21</v>
          </cell>
          <cell r="J167">
            <v>0</v>
          </cell>
          <cell r="K167">
            <v>0</v>
          </cell>
          <cell r="L167">
            <v>966.21</v>
          </cell>
          <cell r="M167">
            <v>20</v>
          </cell>
          <cell r="N167">
            <v>0</v>
          </cell>
          <cell r="O167">
            <v>0</v>
          </cell>
          <cell r="P167">
            <v>20</v>
          </cell>
        </row>
        <row r="168">
          <cell r="A168" t="str">
            <v>AZ</v>
          </cell>
          <cell r="C168" t="str">
            <v>OPTIMAL ELEKTRONIKA MMC</v>
          </cell>
          <cell r="D168" t="str">
            <v>CP</v>
          </cell>
          <cell r="H168" t="str">
            <v>MFQP1000</v>
          </cell>
          <cell r="I168">
            <v>447.97</v>
          </cell>
          <cell r="J168">
            <v>0</v>
          </cell>
          <cell r="K168">
            <v>0</v>
          </cell>
          <cell r="L168">
            <v>447.97</v>
          </cell>
          <cell r="M168">
            <v>30</v>
          </cell>
          <cell r="N168">
            <v>0</v>
          </cell>
          <cell r="O168">
            <v>0</v>
          </cell>
          <cell r="P168">
            <v>30</v>
          </cell>
        </row>
        <row r="169">
          <cell r="A169" t="str">
            <v>AZ</v>
          </cell>
          <cell r="C169" t="str">
            <v>OPTIMAL ELEKTRONIKA MMC</v>
          </cell>
          <cell r="D169" t="str">
            <v>CP</v>
          </cell>
          <cell r="H169" t="str">
            <v>MES3500</v>
          </cell>
          <cell r="I169">
            <v>1205.83</v>
          </cell>
          <cell r="J169">
            <v>0</v>
          </cell>
          <cell r="K169">
            <v>0</v>
          </cell>
          <cell r="L169">
            <v>1205.83</v>
          </cell>
          <cell r="M169">
            <v>20</v>
          </cell>
          <cell r="N169">
            <v>0</v>
          </cell>
          <cell r="O169">
            <v>0</v>
          </cell>
          <cell r="P169">
            <v>20</v>
          </cell>
        </row>
        <row r="170">
          <cell r="A170" t="str">
            <v>AZ</v>
          </cell>
          <cell r="C170" t="str">
            <v>OPTIMAL ELEKTRONIKA MMC</v>
          </cell>
          <cell r="D170" t="str">
            <v>CP</v>
          </cell>
          <cell r="H170" t="str">
            <v>MESM731M</v>
          </cell>
          <cell r="I170">
            <v>186.35</v>
          </cell>
          <cell r="J170">
            <v>0</v>
          </cell>
          <cell r="K170">
            <v>0</v>
          </cell>
          <cell r="L170">
            <v>186.35</v>
          </cell>
          <cell r="M170">
            <v>2</v>
          </cell>
          <cell r="N170">
            <v>0</v>
          </cell>
          <cell r="O170">
            <v>0</v>
          </cell>
          <cell r="P170">
            <v>2</v>
          </cell>
        </row>
        <row r="171">
          <cell r="A171" t="str">
            <v>AZ</v>
          </cell>
          <cell r="C171" t="str">
            <v>OPTIMAL ELEKTRONIKA MMC</v>
          </cell>
          <cell r="D171" t="str">
            <v>CP</v>
          </cell>
          <cell r="H171" t="str">
            <v>MMR08R2</v>
          </cell>
          <cell r="I171">
            <v>1010.13</v>
          </cell>
          <cell r="J171">
            <v>0</v>
          </cell>
          <cell r="K171">
            <v>0</v>
          </cell>
          <cell r="L171">
            <v>1010.13</v>
          </cell>
          <cell r="M171">
            <v>50</v>
          </cell>
          <cell r="N171">
            <v>0</v>
          </cell>
          <cell r="O171">
            <v>0</v>
          </cell>
          <cell r="P171">
            <v>50</v>
          </cell>
        </row>
        <row r="172">
          <cell r="A172" t="str">
            <v>AZ</v>
          </cell>
          <cell r="C172" t="str">
            <v>OPTIMAL ELEKTRONIKA MMC</v>
          </cell>
          <cell r="D172" t="str">
            <v>CP</v>
          </cell>
          <cell r="H172" t="str">
            <v>MFW2515W</v>
          </cell>
          <cell r="I172">
            <v>1106.75</v>
          </cell>
          <cell r="J172">
            <v>0</v>
          </cell>
          <cell r="K172">
            <v>0</v>
          </cell>
          <cell r="L172">
            <v>1106.75</v>
          </cell>
          <cell r="M172">
            <v>20</v>
          </cell>
          <cell r="N172">
            <v>0</v>
          </cell>
          <cell r="O172">
            <v>0</v>
          </cell>
          <cell r="P172">
            <v>20</v>
          </cell>
        </row>
        <row r="173">
          <cell r="A173" t="str">
            <v>AZ</v>
          </cell>
          <cell r="C173" t="str">
            <v>OPTIMAL ELEKTRONIKA MMC</v>
          </cell>
          <cell r="D173" t="str">
            <v>CP</v>
          </cell>
          <cell r="H173" t="str">
            <v>MFW2520W</v>
          </cell>
          <cell r="I173">
            <v>856.87</v>
          </cell>
          <cell r="J173">
            <v>0</v>
          </cell>
          <cell r="K173">
            <v>0</v>
          </cell>
          <cell r="L173">
            <v>856.87</v>
          </cell>
          <cell r="M173">
            <v>20</v>
          </cell>
          <cell r="N173">
            <v>0</v>
          </cell>
          <cell r="O173">
            <v>0</v>
          </cell>
          <cell r="P173">
            <v>20</v>
          </cell>
        </row>
        <row r="174">
          <cell r="A174" t="str">
            <v>AZ</v>
          </cell>
          <cell r="C174" t="str">
            <v>OPTIMAL ELEKTRONIKA MMC</v>
          </cell>
          <cell r="D174" t="str">
            <v>CP</v>
          </cell>
          <cell r="H174" t="str">
            <v>MFW3612A</v>
          </cell>
          <cell r="I174">
            <v>8449.9699999999993</v>
          </cell>
          <cell r="J174">
            <v>0</v>
          </cell>
          <cell r="K174">
            <v>0</v>
          </cell>
          <cell r="L174">
            <v>8449.9699999999993</v>
          </cell>
          <cell r="M174">
            <v>130</v>
          </cell>
          <cell r="N174">
            <v>0</v>
          </cell>
          <cell r="O174">
            <v>0</v>
          </cell>
          <cell r="P174">
            <v>130</v>
          </cell>
        </row>
        <row r="175">
          <cell r="A175" t="str">
            <v>AZ</v>
          </cell>
          <cell r="C175" t="str">
            <v>OPTIMAL ELEKTRONIKA MMC</v>
          </cell>
          <cell r="D175" t="str">
            <v>CP</v>
          </cell>
          <cell r="H175" t="str">
            <v>MFW3630I</v>
          </cell>
          <cell r="I175">
            <v>1054.05</v>
          </cell>
          <cell r="J175">
            <v>0</v>
          </cell>
          <cell r="K175">
            <v>0</v>
          </cell>
          <cell r="L175">
            <v>1054.05</v>
          </cell>
          <cell r="M175">
            <v>15</v>
          </cell>
          <cell r="N175">
            <v>0</v>
          </cell>
          <cell r="O175">
            <v>0</v>
          </cell>
          <cell r="P175">
            <v>15</v>
          </cell>
        </row>
        <row r="176">
          <cell r="A176" t="str">
            <v>AZ</v>
          </cell>
          <cell r="C176" t="str">
            <v>OPTIMAL ELEKTRONIKA MMC</v>
          </cell>
          <cell r="D176" t="str">
            <v>CP</v>
          </cell>
          <cell r="H176" t="str">
            <v>MFW67440</v>
          </cell>
          <cell r="I176">
            <v>7608.43</v>
          </cell>
          <cell r="J176">
            <v>0</v>
          </cell>
          <cell r="K176">
            <v>0</v>
          </cell>
          <cell r="L176">
            <v>7608.43</v>
          </cell>
          <cell r="M176">
            <v>100</v>
          </cell>
          <cell r="N176">
            <v>0</v>
          </cell>
          <cell r="O176">
            <v>0</v>
          </cell>
          <cell r="P176">
            <v>100</v>
          </cell>
        </row>
        <row r="177">
          <cell r="A177" t="str">
            <v>AZ</v>
          </cell>
          <cell r="C177" t="str">
            <v>OPTIMAL ELEKTRONIKA MMC</v>
          </cell>
          <cell r="D177" t="str">
            <v>CP</v>
          </cell>
          <cell r="H177" t="str">
            <v>MFW68640</v>
          </cell>
          <cell r="I177">
            <v>5540.12</v>
          </cell>
          <cell r="J177">
            <v>0</v>
          </cell>
          <cell r="K177">
            <v>0</v>
          </cell>
          <cell r="L177">
            <v>5540.12</v>
          </cell>
          <cell r="M177">
            <v>60</v>
          </cell>
          <cell r="N177">
            <v>0</v>
          </cell>
          <cell r="O177">
            <v>0</v>
          </cell>
          <cell r="P177">
            <v>60</v>
          </cell>
        </row>
        <row r="178">
          <cell r="A178" t="str">
            <v>AZ</v>
          </cell>
          <cell r="C178" t="str">
            <v>OPTIMAL ELEKTRONIKA MMC</v>
          </cell>
          <cell r="D178" t="str">
            <v>CP</v>
          </cell>
          <cell r="H178" t="str">
            <v>MFW68680</v>
          </cell>
          <cell r="I178">
            <v>6117.43</v>
          </cell>
          <cell r="J178">
            <v>0</v>
          </cell>
          <cell r="K178">
            <v>0</v>
          </cell>
          <cell r="L178">
            <v>6117.43</v>
          </cell>
          <cell r="M178">
            <v>46</v>
          </cell>
          <cell r="N178">
            <v>0</v>
          </cell>
          <cell r="O178">
            <v>0</v>
          </cell>
          <cell r="P178">
            <v>46</v>
          </cell>
        </row>
        <row r="179">
          <cell r="A179" t="str">
            <v>AZ</v>
          </cell>
          <cell r="C179" t="str">
            <v>OPTIMAL ELEKTRONIKA MMC</v>
          </cell>
          <cell r="D179" t="str">
            <v>CP</v>
          </cell>
          <cell r="H179" t="str">
            <v>MUC22B42RU</v>
          </cell>
          <cell r="I179">
            <v>1532.77</v>
          </cell>
          <cell r="J179">
            <v>0</v>
          </cell>
          <cell r="K179">
            <v>0</v>
          </cell>
          <cell r="L179">
            <v>1532.77</v>
          </cell>
          <cell r="M179">
            <v>25</v>
          </cell>
          <cell r="N179">
            <v>0</v>
          </cell>
          <cell r="O179">
            <v>0</v>
          </cell>
          <cell r="P179">
            <v>25</v>
          </cell>
        </row>
        <row r="180">
          <cell r="A180" t="str">
            <v>AZ</v>
          </cell>
          <cell r="C180" t="str">
            <v>OPTIMAL ELEKTRONIKA MMC</v>
          </cell>
          <cell r="D180" t="str">
            <v>CP</v>
          </cell>
          <cell r="H180" t="str">
            <v>TAT3A011</v>
          </cell>
          <cell r="I180">
            <v>432.37</v>
          </cell>
          <cell r="J180">
            <v>0</v>
          </cell>
          <cell r="K180">
            <v>0</v>
          </cell>
          <cell r="L180">
            <v>432.37</v>
          </cell>
          <cell r="M180">
            <v>28</v>
          </cell>
          <cell r="N180">
            <v>0</v>
          </cell>
          <cell r="O180">
            <v>0</v>
          </cell>
          <cell r="P180">
            <v>28</v>
          </cell>
        </row>
        <row r="181">
          <cell r="A181" t="str">
            <v>AZ</v>
          </cell>
          <cell r="C181" t="str">
            <v>OPTIMAL ELEKTRONIKA MMC</v>
          </cell>
          <cell r="D181" t="str">
            <v>CP</v>
          </cell>
          <cell r="H181" t="str">
            <v>TCG4215</v>
          </cell>
          <cell r="I181">
            <v>1137.57</v>
          </cell>
          <cell r="J181">
            <v>0</v>
          </cell>
          <cell r="K181">
            <v>0</v>
          </cell>
          <cell r="L181">
            <v>1137.57</v>
          </cell>
          <cell r="M181">
            <v>20</v>
          </cell>
          <cell r="N181">
            <v>0</v>
          </cell>
          <cell r="O181">
            <v>0</v>
          </cell>
          <cell r="P181">
            <v>20</v>
          </cell>
        </row>
        <row r="182">
          <cell r="A182" t="str">
            <v>AZ</v>
          </cell>
          <cell r="C182" t="str">
            <v>OPTIMAL ELEKTRONIKA MMC</v>
          </cell>
          <cell r="D182" t="str">
            <v>DC</v>
          </cell>
          <cell r="H182" t="str">
            <v>SPS2IKW1BR</v>
          </cell>
          <cell r="I182">
            <v>11073.3</v>
          </cell>
          <cell r="J182">
            <v>0</v>
          </cell>
          <cell r="K182">
            <v>0</v>
          </cell>
          <cell r="L182">
            <v>11073.3</v>
          </cell>
          <cell r="M182">
            <v>45</v>
          </cell>
          <cell r="N182">
            <v>0</v>
          </cell>
          <cell r="O182">
            <v>0</v>
          </cell>
          <cell r="P182">
            <v>45</v>
          </cell>
        </row>
        <row r="183">
          <cell r="A183" t="str">
            <v>AZ</v>
          </cell>
          <cell r="C183" t="str">
            <v>OPTIMAL ELEKTRONIKA MMC</v>
          </cell>
          <cell r="D183" t="str">
            <v>DC</v>
          </cell>
          <cell r="H183" t="str">
            <v>SMS43D08ME</v>
          </cell>
          <cell r="I183">
            <v>1839.47</v>
          </cell>
          <cell r="J183">
            <v>0</v>
          </cell>
          <cell r="K183">
            <v>0</v>
          </cell>
          <cell r="L183">
            <v>1839.47</v>
          </cell>
          <cell r="M183">
            <v>8</v>
          </cell>
          <cell r="N183">
            <v>0</v>
          </cell>
          <cell r="O183">
            <v>0</v>
          </cell>
          <cell r="P183">
            <v>8</v>
          </cell>
        </row>
        <row r="184">
          <cell r="A184" t="str">
            <v>AZ</v>
          </cell>
          <cell r="C184" t="str">
            <v>OPTIMAL ELEKTRONIKA MMC</v>
          </cell>
          <cell r="D184" t="str">
            <v>DC</v>
          </cell>
          <cell r="H184" t="str">
            <v>SMS53L02ME</v>
          </cell>
          <cell r="I184">
            <v>7821.86</v>
          </cell>
          <cell r="J184">
            <v>0</v>
          </cell>
          <cell r="K184">
            <v>0</v>
          </cell>
          <cell r="L184">
            <v>7821.86</v>
          </cell>
          <cell r="M184">
            <v>64</v>
          </cell>
          <cell r="N184">
            <v>0</v>
          </cell>
          <cell r="O184">
            <v>0</v>
          </cell>
          <cell r="P184">
            <v>64</v>
          </cell>
        </row>
        <row r="185">
          <cell r="A185" t="str">
            <v>AZ</v>
          </cell>
          <cell r="C185" t="str">
            <v>OPTIMAL ELEKTRONIKA MMC</v>
          </cell>
          <cell r="D185" t="str">
            <v>DC</v>
          </cell>
          <cell r="H185" t="str">
            <v>SMV25BX02R</v>
          </cell>
          <cell r="I185">
            <v>9099.9599999999991</v>
          </cell>
          <cell r="J185">
            <v>0</v>
          </cell>
          <cell r="K185">
            <v>0</v>
          </cell>
          <cell r="L185">
            <v>9099.9599999999991</v>
          </cell>
          <cell r="M185">
            <v>40</v>
          </cell>
          <cell r="N185">
            <v>0</v>
          </cell>
          <cell r="O185">
            <v>0</v>
          </cell>
          <cell r="P185">
            <v>40</v>
          </cell>
        </row>
        <row r="186">
          <cell r="A186" t="str">
            <v>AZ</v>
          </cell>
          <cell r="C186" t="str">
            <v>OPTIMAL ELEKTRONIKA MMC</v>
          </cell>
          <cell r="D186" t="str">
            <v>LC</v>
          </cell>
          <cell r="H186" t="str">
            <v>WAT28781ME</v>
          </cell>
          <cell r="I186">
            <v>2711.87</v>
          </cell>
          <cell r="J186">
            <v>0</v>
          </cell>
          <cell r="K186">
            <v>0</v>
          </cell>
          <cell r="L186">
            <v>2711.87</v>
          </cell>
          <cell r="M186">
            <v>14</v>
          </cell>
          <cell r="N186">
            <v>0</v>
          </cell>
          <cell r="O186">
            <v>0</v>
          </cell>
          <cell r="P186">
            <v>14</v>
          </cell>
        </row>
        <row r="187">
          <cell r="A187" t="str">
            <v>AZ</v>
          </cell>
          <cell r="C187" t="str">
            <v>OPTIMAL ELEKTRONIKA MMC</v>
          </cell>
          <cell r="D187" t="str">
            <v>LC</v>
          </cell>
          <cell r="H187" t="str">
            <v>WGA254A0ME</v>
          </cell>
          <cell r="I187">
            <v>1530.11</v>
          </cell>
          <cell r="J187">
            <v>0</v>
          </cell>
          <cell r="K187">
            <v>0</v>
          </cell>
          <cell r="L187">
            <v>1530.11</v>
          </cell>
          <cell r="M187">
            <v>4</v>
          </cell>
          <cell r="N187">
            <v>0</v>
          </cell>
          <cell r="O187">
            <v>0</v>
          </cell>
          <cell r="P187">
            <v>4</v>
          </cell>
        </row>
        <row r="188">
          <cell r="A188" t="str">
            <v>AZ</v>
          </cell>
          <cell r="C188" t="str">
            <v>OPTIMAL ELEKTRONIKA MMC</v>
          </cell>
          <cell r="D188" t="str">
            <v>LC</v>
          </cell>
          <cell r="H188" t="str">
            <v>WGA254XVME</v>
          </cell>
          <cell r="I188">
            <v>371.44</v>
          </cell>
          <cell r="J188">
            <v>0</v>
          </cell>
          <cell r="K188">
            <v>0</v>
          </cell>
          <cell r="L188">
            <v>371.44</v>
          </cell>
          <cell r="M188">
            <v>1</v>
          </cell>
          <cell r="N188">
            <v>0</v>
          </cell>
          <cell r="O188">
            <v>0</v>
          </cell>
          <cell r="P188">
            <v>1</v>
          </cell>
        </row>
        <row r="189">
          <cell r="A189" t="str">
            <v>AZ</v>
          </cell>
          <cell r="C189" t="str">
            <v>OPTIMAL ELEKTRONIKA MMC</v>
          </cell>
          <cell r="D189" t="str">
            <v>LC</v>
          </cell>
          <cell r="H189" t="str">
            <v>WDU28590OE</v>
          </cell>
          <cell r="I189">
            <v>767.24</v>
          </cell>
          <cell r="J189">
            <v>0</v>
          </cell>
          <cell r="K189">
            <v>0</v>
          </cell>
          <cell r="L189">
            <v>767.24</v>
          </cell>
          <cell r="M189">
            <v>1</v>
          </cell>
          <cell r="N189">
            <v>0</v>
          </cell>
          <cell r="O189">
            <v>0</v>
          </cell>
          <cell r="P189">
            <v>1</v>
          </cell>
        </row>
        <row r="190">
          <cell r="A190" t="str">
            <v>AZ</v>
          </cell>
          <cell r="C190" t="str">
            <v>OPTIMAL ELEKTRONIKA MMC</v>
          </cell>
          <cell r="D190" t="str">
            <v>LC</v>
          </cell>
          <cell r="H190" t="str">
            <v>WKD28542EU</v>
          </cell>
          <cell r="I190">
            <v>1793.33</v>
          </cell>
          <cell r="J190">
            <v>0</v>
          </cell>
          <cell r="K190">
            <v>0</v>
          </cell>
          <cell r="L190">
            <v>1793.33</v>
          </cell>
          <cell r="M190">
            <v>3</v>
          </cell>
          <cell r="N190">
            <v>0</v>
          </cell>
          <cell r="O190">
            <v>0</v>
          </cell>
          <cell r="P190">
            <v>3</v>
          </cell>
        </row>
        <row r="191">
          <cell r="A191" t="str">
            <v>AZ</v>
          </cell>
          <cell r="C191" t="str">
            <v>BARDIA DAYANIKLI TUKETIM MALLARI</v>
          </cell>
          <cell r="D191" t="str">
            <v>CG</v>
          </cell>
          <cell r="H191" t="str">
            <v>WS461102</v>
          </cell>
          <cell r="I191">
            <v>0</v>
          </cell>
          <cell r="J191">
            <v>5844</v>
          </cell>
          <cell r="K191">
            <v>0</v>
          </cell>
          <cell r="L191">
            <v>5844</v>
          </cell>
          <cell r="M191">
            <v>0</v>
          </cell>
          <cell r="N191">
            <v>12</v>
          </cell>
          <cell r="O191">
            <v>0</v>
          </cell>
          <cell r="P191">
            <v>12</v>
          </cell>
        </row>
        <row r="192">
          <cell r="A192" t="str">
            <v>AZ</v>
          </cell>
          <cell r="C192" t="str">
            <v>BARDIA DAYANIKLI TUKETIM MALLARI</v>
          </cell>
          <cell r="D192" t="str">
            <v>CG</v>
          </cell>
          <cell r="H192" t="str">
            <v>WS461112</v>
          </cell>
          <cell r="I192">
            <v>0</v>
          </cell>
          <cell r="J192">
            <v>2653.47</v>
          </cell>
          <cell r="K192">
            <v>0</v>
          </cell>
          <cell r="L192">
            <v>2653.47</v>
          </cell>
          <cell r="M192">
            <v>0</v>
          </cell>
          <cell r="N192">
            <v>6</v>
          </cell>
          <cell r="O192">
            <v>0</v>
          </cell>
          <cell r="P192">
            <v>6</v>
          </cell>
        </row>
        <row r="193">
          <cell r="A193" t="str">
            <v>AZ</v>
          </cell>
          <cell r="C193" t="str">
            <v>BARDIA DAYANIKLI TUKETIM MALLARI</v>
          </cell>
          <cell r="D193" t="str">
            <v>CG</v>
          </cell>
          <cell r="H193" t="str">
            <v>WSP221102</v>
          </cell>
          <cell r="I193">
            <v>0</v>
          </cell>
          <cell r="J193">
            <v>3060</v>
          </cell>
          <cell r="K193">
            <v>0</v>
          </cell>
          <cell r="L193">
            <v>3060</v>
          </cell>
          <cell r="M193">
            <v>0</v>
          </cell>
          <cell r="N193">
            <v>9</v>
          </cell>
          <cell r="O193">
            <v>0</v>
          </cell>
          <cell r="P193">
            <v>9</v>
          </cell>
        </row>
        <row r="194">
          <cell r="A194" t="str">
            <v>AZ</v>
          </cell>
          <cell r="C194" t="str">
            <v>BARDIA DAYANIKLI TUKETIM MALLARI</v>
          </cell>
          <cell r="D194" t="str">
            <v>CG</v>
          </cell>
          <cell r="H194" t="str">
            <v>WSP221112</v>
          </cell>
          <cell r="I194">
            <v>0</v>
          </cell>
          <cell r="J194">
            <v>1020</v>
          </cell>
          <cell r="K194">
            <v>0</v>
          </cell>
          <cell r="L194">
            <v>1020</v>
          </cell>
          <cell r="M194">
            <v>0</v>
          </cell>
          <cell r="N194">
            <v>3</v>
          </cell>
          <cell r="O194">
            <v>0</v>
          </cell>
          <cell r="P194">
            <v>3</v>
          </cell>
        </row>
        <row r="195">
          <cell r="A195" t="str">
            <v>AZ</v>
          </cell>
          <cell r="C195" t="str">
            <v>BARDIA DAYANIKLI TUKETIM MALLARI</v>
          </cell>
          <cell r="D195" t="str">
            <v>CG</v>
          </cell>
          <cell r="H195" t="str">
            <v>BO420102</v>
          </cell>
          <cell r="I195">
            <v>14765.72</v>
          </cell>
          <cell r="J195">
            <v>0</v>
          </cell>
          <cell r="K195">
            <v>0</v>
          </cell>
          <cell r="L195">
            <v>14765.72</v>
          </cell>
          <cell r="M195">
            <v>12</v>
          </cell>
          <cell r="N195">
            <v>0</v>
          </cell>
          <cell r="O195">
            <v>0</v>
          </cell>
          <cell r="P195">
            <v>12</v>
          </cell>
        </row>
        <row r="196">
          <cell r="A196" t="str">
            <v>AZ</v>
          </cell>
          <cell r="C196" t="str">
            <v>BARDIA DAYANIKLI TUKETIM MALLARI</v>
          </cell>
          <cell r="D196" t="str">
            <v>CG</v>
          </cell>
          <cell r="H196" t="str">
            <v>BO420112</v>
          </cell>
          <cell r="I196">
            <v>6152.38</v>
          </cell>
          <cell r="J196">
            <v>1230.48</v>
          </cell>
          <cell r="K196">
            <v>0</v>
          </cell>
          <cell r="L196">
            <v>7382.86</v>
          </cell>
          <cell r="M196">
            <v>5</v>
          </cell>
          <cell r="N196">
            <v>1</v>
          </cell>
          <cell r="O196">
            <v>0</v>
          </cell>
          <cell r="P196">
            <v>6</v>
          </cell>
        </row>
        <row r="197">
          <cell r="A197" t="str">
            <v>AZ</v>
          </cell>
          <cell r="C197" t="str">
            <v>BARDIA DAYANIKLI TUKETIM MALLARI</v>
          </cell>
          <cell r="D197" t="str">
            <v>CG</v>
          </cell>
          <cell r="H197" t="str">
            <v>BOP250102</v>
          </cell>
          <cell r="I197">
            <v>12193.98</v>
          </cell>
          <cell r="J197">
            <v>0</v>
          </cell>
          <cell r="K197">
            <v>0</v>
          </cell>
          <cell r="L197">
            <v>12193.98</v>
          </cell>
          <cell r="M197">
            <v>9</v>
          </cell>
          <cell r="N197">
            <v>0</v>
          </cell>
          <cell r="O197">
            <v>0</v>
          </cell>
          <cell r="P197">
            <v>9</v>
          </cell>
        </row>
        <row r="198">
          <cell r="A198" t="str">
            <v>AZ</v>
          </cell>
          <cell r="C198" t="str">
            <v>BARDIA DAYANIKLI TUKETIM MALLARI</v>
          </cell>
          <cell r="D198" t="str">
            <v>CG</v>
          </cell>
          <cell r="H198" t="str">
            <v>BOP250112</v>
          </cell>
          <cell r="I198">
            <v>3160.19</v>
          </cell>
          <cell r="J198">
            <v>0</v>
          </cell>
          <cell r="K198">
            <v>0</v>
          </cell>
          <cell r="L198">
            <v>3160.19</v>
          </cell>
          <cell r="M198">
            <v>3</v>
          </cell>
          <cell r="N198">
            <v>0</v>
          </cell>
          <cell r="O198">
            <v>0</v>
          </cell>
          <cell r="P198">
            <v>3</v>
          </cell>
        </row>
        <row r="199">
          <cell r="A199" t="str">
            <v>AZ</v>
          </cell>
          <cell r="C199" t="str">
            <v>BARDIA DAYANIKLI TUKETIM MALLARI</v>
          </cell>
          <cell r="D199" t="str">
            <v>CG</v>
          </cell>
          <cell r="H199" t="str">
            <v>BM450100</v>
          </cell>
          <cell r="I199">
            <v>0</v>
          </cell>
          <cell r="J199">
            <v>10200</v>
          </cell>
          <cell r="K199">
            <v>0</v>
          </cell>
          <cell r="L199">
            <v>10200</v>
          </cell>
          <cell r="M199">
            <v>0</v>
          </cell>
          <cell r="N199">
            <v>6</v>
          </cell>
          <cell r="O199">
            <v>0</v>
          </cell>
          <cell r="P199">
            <v>6</v>
          </cell>
        </row>
        <row r="200">
          <cell r="A200" t="str">
            <v>AZ</v>
          </cell>
          <cell r="C200" t="str">
            <v>BARDIA DAYANIKLI TUKETIM MALLARI</v>
          </cell>
          <cell r="D200" t="str">
            <v>CG</v>
          </cell>
          <cell r="H200" t="str">
            <v>BM450110</v>
          </cell>
          <cell r="I200">
            <v>4631.3100000000004</v>
          </cell>
          <cell r="J200">
            <v>0</v>
          </cell>
          <cell r="K200">
            <v>0</v>
          </cell>
          <cell r="L200">
            <v>4631.3100000000004</v>
          </cell>
          <cell r="M200">
            <v>3</v>
          </cell>
          <cell r="N200">
            <v>0</v>
          </cell>
          <cell r="O200">
            <v>0</v>
          </cell>
          <cell r="P200">
            <v>3</v>
          </cell>
        </row>
        <row r="201">
          <cell r="A201" t="str">
            <v>AZ</v>
          </cell>
          <cell r="C201" t="str">
            <v>BARDIA DAYANIKLI TUKETIM MALLARI</v>
          </cell>
          <cell r="D201" t="str">
            <v>CG</v>
          </cell>
          <cell r="H201" t="str">
            <v>BM454100</v>
          </cell>
          <cell r="I201">
            <v>0</v>
          </cell>
          <cell r="J201">
            <v>9262.6299999999992</v>
          </cell>
          <cell r="K201">
            <v>0</v>
          </cell>
          <cell r="L201">
            <v>9262.6299999999992</v>
          </cell>
          <cell r="M201">
            <v>0</v>
          </cell>
          <cell r="N201">
            <v>6</v>
          </cell>
          <cell r="O201">
            <v>0</v>
          </cell>
          <cell r="P201">
            <v>6</v>
          </cell>
        </row>
        <row r="202">
          <cell r="A202" t="str">
            <v>AZ</v>
          </cell>
          <cell r="C202" t="str">
            <v>BARDIA DAYANIKLI TUKETIM MALLARI</v>
          </cell>
          <cell r="D202" t="str">
            <v>CG</v>
          </cell>
          <cell r="H202" t="str">
            <v>BM454110</v>
          </cell>
          <cell r="I202">
            <v>1700</v>
          </cell>
          <cell r="J202">
            <v>3400</v>
          </cell>
          <cell r="K202">
            <v>0</v>
          </cell>
          <cell r="L202">
            <v>5100</v>
          </cell>
          <cell r="M202">
            <v>1</v>
          </cell>
          <cell r="N202">
            <v>2</v>
          </cell>
          <cell r="O202">
            <v>0</v>
          </cell>
          <cell r="P202">
            <v>3</v>
          </cell>
        </row>
        <row r="203">
          <cell r="A203" t="str">
            <v>AZ</v>
          </cell>
          <cell r="C203" t="str">
            <v>BARDIA DAYANIKLI TUKETIM MALLARI</v>
          </cell>
          <cell r="D203" t="str">
            <v>CG</v>
          </cell>
          <cell r="H203" t="str">
            <v>BMP224100</v>
          </cell>
          <cell r="I203">
            <v>2184.89</v>
          </cell>
          <cell r="J203">
            <v>0</v>
          </cell>
          <cell r="K203">
            <v>0</v>
          </cell>
          <cell r="L203">
            <v>2184.89</v>
          </cell>
          <cell r="M203">
            <v>3</v>
          </cell>
          <cell r="N203">
            <v>0</v>
          </cell>
          <cell r="O203">
            <v>0</v>
          </cell>
          <cell r="P203">
            <v>3</v>
          </cell>
        </row>
        <row r="204">
          <cell r="A204" t="str">
            <v>AZ</v>
          </cell>
          <cell r="C204" t="str">
            <v>BARDIA DAYANIKLI TUKETIM MALLARI</v>
          </cell>
          <cell r="D204" t="str">
            <v>CG</v>
          </cell>
          <cell r="H204" t="str">
            <v>BMP250100</v>
          </cell>
          <cell r="I204">
            <v>8167.46</v>
          </cell>
          <cell r="J204">
            <v>0</v>
          </cell>
          <cell r="K204">
            <v>0</v>
          </cell>
          <cell r="L204">
            <v>8167.46</v>
          </cell>
          <cell r="M204">
            <v>6</v>
          </cell>
          <cell r="N204">
            <v>0</v>
          </cell>
          <cell r="O204">
            <v>0</v>
          </cell>
          <cell r="P204">
            <v>6</v>
          </cell>
        </row>
        <row r="205">
          <cell r="A205" t="str">
            <v>AZ</v>
          </cell>
          <cell r="C205" t="str">
            <v>BARDIA DAYANIKLI TUKETIM MALLARI</v>
          </cell>
          <cell r="D205" t="str">
            <v>CG</v>
          </cell>
          <cell r="H205" t="str">
            <v>BMP250110</v>
          </cell>
          <cell r="I205">
            <v>0</v>
          </cell>
          <cell r="J205">
            <v>3705</v>
          </cell>
          <cell r="K205">
            <v>0</v>
          </cell>
          <cell r="L205">
            <v>3705</v>
          </cell>
          <cell r="M205">
            <v>0</v>
          </cell>
          <cell r="N205">
            <v>3</v>
          </cell>
          <cell r="O205">
            <v>0</v>
          </cell>
          <cell r="P205">
            <v>3</v>
          </cell>
        </row>
        <row r="206">
          <cell r="A206" t="str">
            <v>AZ</v>
          </cell>
          <cell r="C206" t="str">
            <v>BARDIA DAYANIKLI TUKETIM MALLARI</v>
          </cell>
          <cell r="D206" t="str">
            <v>CG</v>
          </cell>
          <cell r="H206" t="str">
            <v>VP230120</v>
          </cell>
          <cell r="I206">
            <v>1958.77</v>
          </cell>
          <cell r="J206">
            <v>0</v>
          </cell>
          <cell r="K206">
            <v>0</v>
          </cell>
          <cell r="L206">
            <v>1958.77</v>
          </cell>
          <cell r="M206">
            <v>3</v>
          </cell>
          <cell r="N206">
            <v>0</v>
          </cell>
          <cell r="O206">
            <v>0</v>
          </cell>
          <cell r="P206">
            <v>3</v>
          </cell>
        </row>
        <row r="207">
          <cell r="A207" t="str">
            <v>AZ</v>
          </cell>
          <cell r="C207" t="str">
            <v>BARDIA DAYANIKLI TUKETIM MALLARI</v>
          </cell>
          <cell r="D207" t="str">
            <v>CG</v>
          </cell>
          <cell r="H207" t="str">
            <v>VR230120</v>
          </cell>
          <cell r="I207">
            <v>0</v>
          </cell>
          <cell r="J207">
            <v>1656.38</v>
          </cell>
          <cell r="K207">
            <v>0</v>
          </cell>
          <cell r="L207">
            <v>1656.38</v>
          </cell>
          <cell r="M207">
            <v>0</v>
          </cell>
          <cell r="N207">
            <v>3</v>
          </cell>
          <cell r="O207">
            <v>0</v>
          </cell>
          <cell r="P207">
            <v>3</v>
          </cell>
        </row>
        <row r="208">
          <cell r="A208" t="str">
            <v>AZ</v>
          </cell>
          <cell r="C208" t="str">
            <v>BARDIA DAYANIKLI TUKETIM MALLARI</v>
          </cell>
          <cell r="D208" t="str">
            <v>CG</v>
          </cell>
          <cell r="H208" t="str">
            <v>CX492111</v>
          </cell>
          <cell r="I208">
            <v>9055.58</v>
          </cell>
          <cell r="J208">
            <v>0</v>
          </cell>
          <cell r="K208">
            <v>0</v>
          </cell>
          <cell r="L208">
            <v>9055.58</v>
          </cell>
          <cell r="M208">
            <v>6</v>
          </cell>
          <cell r="N208">
            <v>0</v>
          </cell>
          <cell r="O208">
            <v>0</v>
          </cell>
          <cell r="P208">
            <v>6</v>
          </cell>
        </row>
        <row r="209">
          <cell r="A209" t="str">
            <v>AZ</v>
          </cell>
          <cell r="C209" t="str">
            <v>BARDIA DAYANIKLI TUKETIM MALLARI</v>
          </cell>
          <cell r="D209" t="str">
            <v>CG</v>
          </cell>
          <cell r="H209" t="str">
            <v>VI232121</v>
          </cell>
          <cell r="I209">
            <v>1501.09</v>
          </cell>
          <cell r="J209">
            <v>0</v>
          </cell>
          <cell r="K209">
            <v>0</v>
          </cell>
          <cell r="L209">
            <v>1501.09</v>
          </cell>
          <cell r="M209">
            <v>3</v>
          </cell>
          <cell r="N209">
            <v>0</v>
          </cell>
          <cell r="O209">
            <v>0</v>
          </cell>
          <cell r="P209">
            <v>3</v>
          </cell>
        </row>
        <row r="210">
          <cell r="A210" t="str">
            <v>AZ</v>
          </cell>
          <cell r="C210" t="str">
            <v>BARDIA DAYANIKLI TUKETIM MALLARI</v>
          </cell>
          <cell r="D210" t="str">
            <v>CG</v>
          </cell>
          <cell r="H210" t="str">
            <v>CG291210</v>
          </cell>
          <cell r="I210">
            <v>0</v>
          </cell>
          <cell r="J210">
            <v>6327</v>
          </cell>
          <cell r="K210">
            <v>0</v>
          </cell>
          <cell r="L210">
            <v>6327</v>
          </cell>
          <cell r="M210">
            <v>0</v>
          </cell>
          <cell r="N210">
            <v>9</v>
          </cell>
          <cell r="O210">
            <v>0</v>
          </cell>
          <cell r="P210">
            <v>9</v>
          </cell>
        </row>
        <row r="211">
          <cell r="A211" t="str">
            <v>AZ</v>
          </cell>
          <cell r="C211" t="str">
            <v>BARDIA DAYANIKLI TUKETIM MALLARI</v>
          </cell>
          <cell r="D211" t="str">
            <v>CG</v>
          </cell>
          <cell r="H211" t="str">
            <v>VG231120F</v>
          </cell>
          <cell r="I211">
            <v>0</v>
          </cell>
          <cell r="J211">
            <v>1839</v>
          </cell>
          <cell r="K211">
            <v>0</v>
          </cell>
          <cell r="L211">
            <v>1839</v>
          </cell>
          <cell r="M211">
            <v>0</v>
          </cell>
          <cell r="N211">
            <v>3</v>
          </cell>
          <cell r="O211">
            <v>0</v>
          </cell>
          <cell r="P211">
            <v>3</v>
          </cell>
        </row>
        <row r="212">
          <cell r="A212" t="str">
            <v>AZ</v>
          </cell>
          <cell r="C212" t="str">
            <v>BARDIA DAYANIKLI TUKETIM MALLARI</v>
          </cell>
          <cell r="D212" t="str">
            <v>CG</v>
          </cell>
          <cell r="H212" t="str">
            <v>VG232120F</v>
          </cell>
          <cell r="I212">
            <v>0</v>
          </cell>
          <cell r="J212">
            <v>1701</v>
          </cell>
          <cell r="K212">
            <v>0</v>
          </cell>
          <cell r="L212">
            <v>1701</v>
          </cell>
          <cell r="M212">
            <v>0</v>
          </cell>
          <cell r="N212">
            <v>3</v>
          </cell>
          <cell r="O212">
            <v>0</v>
          </cell>
          <cell r="P212">
            <v>3</v>
          </cell>
        </row>
        <row r="213">
          <cell r="A213" t="str">
            <v>AZ</v>
          </cell>
          <cell r="C213" t="str">
            <v>BARDIA DAYANIKLI TUKETIM MALLARI</v>
          </cell>
          <cell r="D213" t="str">
            <v>CG</v>
          </cell>
          <cell r="H213" t="str">
            <v>VG295150F</v>
          </cell>
          <cell r="I213">
            <v>3288</v>
          </cell>
          <cell r="J213">
            <v>3288</v>
          </cell>
          <cell r="K213">
            <v>0</v>
          </cell>
          <cell r="L213">
            <v>6576</v>
          </cell>
          <cell r="M213">
            <v>3</v>
          </cell>
          <cell r="N213">
            <v>3</v>
          </cell>
          <cell r="O213">
            <v>0</v>
          </cell>
          <cell r="P213">
            <v>6</v>
          </cell>
        </row>
        <row r="214">
          <cell r="A214" t="str">
            <v>AZ</v>
          </cell>
          <cell r="C214" t="str">
            <v>BARDIA DAYANIKLI TUKETIM MALLARI</v>
          </cell>
          <cell r="D214" t="str">
            <v>CG</v>
          </cell>
          <cell r="H214" t="str">
            <v>VG491211</v>
          </cell>
          <cell r="I214">
            <v>1761.74</v>
          </cell>
          <cell r="J214">
            <v>0</v>
          </cell>
          <cell r="K214">
            <v>0</v>
          </cell>
          <cell r="L214">
            <v>1761.74</v>
          </cell>
          <cell r="M214">
            <v>1</v>
          </cell>
          <cell r="N214">
            <v>0</v>
          </cell>
          <cell r="O214">
            <v>0</v>
          </cell>
          <cell r="P214">
            <v>1</v>
          </cell>
        </row>
        <row r="215">
          <cell r="A215" t="str">
            <v>AZ</v>
          </cell>
          <cell r="C215" t="str">
            <v>BARDIA DAYANIKLI TUKETIM MALLARI</v>
          </cell>
          <cell r="D215" t="str">
            <v>CG</v>
          </cell>
          <cell r="H215" t="str">
            <v>AW240191</v>
          </cell>
          <cell r="I215">
            <v>0</v>
          </cell>
          <cell r="J215">
            <v>1836</v>
          </cell>
          <cell r="K215">
            <v>0</v>
          </cell>
          <cell r="L215">
            <v>1836</v>
          </cell>
          <cell r="M215">
            <v>0</v>
          </cell>
          <cell r="N215">
            <v>3</v>
          </cell>
          <cell r="O215">
            <v>0</v>
          </cell>
          <cell r="P215">
            <v>3</v>
          </cell>
        </row>
        <row r="216">
          <cell r="A216" t="str">
            <v>AZ</v>
          </cell>
          <cell r="C216" t="str">
            <v>BARDIA DAYANIKLI TUKETIM MALLARI</v>
          </cell>
          <cell r="D216" t="str">
            <v>CG</v>
          </cell>
          <cell r="H216" t="str">
            <v>AW250192</v>
          </cell>
          <cell r="I216">
            <v>0</v>
          </cell>
          <cell r="J216">
            <v>2476</v>
          </cell>
          <cell r="K216">
            <v>0</v>
          </cell>
          <cell r="L216">
            <v>2476</v>
          </cell>
          <cell r="M216">
            <v>0</v>
          </cell>
          <cell r="N216">
            <v>4</v>
          </cell>
          <cell r="O216">
            <v>0</v>
          </cell>
          <cell r="P216">
            <v>4</v>
          </cell>
        </row>
        <row r="217">
          <cell r="A217" t="str">
            <v>AZ</v>
          </cell>
          <cell r="C217" t="str">
            <v>BARDIA DAYANIKLI TUKETIM MALLARI</v>
          </cell>
          <cell r="D217" t="str">
            <v>CG</v>
          </cell>
          <cell r="H217" t="str">
            <v>AC200191</v>
          </cell>
          <cell r="I217">
            <v>0</v>
          </cell>
          <cell r="J217">
            <v>2178</v>
          </cell>
          <cell r="K217">
            <v>0</v>
          </cell>
          <cell r="L217">
            <v>2178</v>
          </cell>
          <cell r="M217">
            <v>0</v>
          </cell>
          <cell r="N217">
            <v>6</v>
          </cell>
          <cell r="O217">
            <v>0</v>
          </cell>
          <cell r="P217">
            <v>6</v>
          </cell>
        </row>
        <row r="218">
          <cell r="A218" t="str">
            <v>AZ</v>
          </cell>
          <cell r="C218" t="str">
            <v>BARDIA DAYANIKLI TUKETIM MALLARI</v>
          </cell>
          <cell r="D218" t="str">
            <v>CL</v>
          </cell>
          <cell r="H218" t="str">
            <v>RC282306</v>
          </cell>
          <cell r="I218">
            <v>0</v>
          </cell>
          <cell r="J218">
            <v>21720</v>
          </cell>
          <cell r="K218">
            <v>0</v>
          </cell>
          <cell r="L218">
            <v>21720</v>
          </cell>
          <cell r="M218">
            <v>0</v>
          </cell>
          <cell r="N218">
            <v>30</v>
          </cell>
          <cell r="O218">
            <v>0</v>
          </cell>
          <cell r="P218">
            <v>30</v>
          </cell>
        </row>
        <row r="219">
          <cell r="A219" t="str">
            <v>AZ</v>
          </cell>
          <cell r="C219" t="str">
            <v>BARDIA DAYANIKLI TUKETIM MALLARI</v>
          </cell>
          <cell r="D219" t="str">
            <v>CL</v>
          </cell>
          <cell r="H219" t="str">
            <v>RW222262</v>
          </cell>
          <cell r="I219">
            <v>0</v>
          </cell>
          <cell r="J219">
            <v>6483</v>
          </cell>
          <cell r="K219">
            <v>0</v>
          </cell>
          <cell r="L219">
            <v>6483</v>
          </cell>
          <cell r="M219">
            <v>0</v>
          </cell>
          <cell r="N219">
            <v>3</v>
          </cell>
          <cell r="O219">
            <v>0</v>
          </cell>
          <cell r="P219">
            <v>3</v>
          </cell>
        </row>
        <row r="220">
          <cell r="A220" t="str">
            <v>AZ</v>
          </cell>
          <cell r="C220" t="str">
            <v>BARDIA DAYANIKLI TUKETIM MALLARI</v>
          </cell>
          <cell r="D220" t="str">
            <v>CL</v>
          </cell>
          <cell r="H220" t="str">
            <v>RW282262</v>
          </cell>
          <cell r="I220">
            <v>0</v>
          </cell>
          <cell r="J220">
            <v>36120</v>
          </cell>
          <cell r="K220">
            <v>0</v>
          </cell>
          <cell r="L220">
            <v>36120</v>
          </cell>
          <cell r="M220">
            <v>0</v>
          </cell>
          <cell r="N220">
            <v>15</v>
          </cell>
          <cell r="O220">
            <v>0</v>
          </cell>
          <cell r="P220">
            <v>15</v>
          </cell>
        </row>
        <row r="221">
          <cell r="A221" t="str">
            <v>AZ</v>
          </cell>
          <cell r="C221" t="str">
            <v>BARDIA DAYANIKLI TUKETIM MALLARI</v>
          </cell>
          <cell r="D221" t="str">
            <v>CL</v>
          </cell>
          <cell r="H221" t="str">
            <v>RW404262</v>
          </cell>
          <cell r="I221">
            <v>0</v>
          </cell>
          <cell r="J221">
            <v>6000</v>
          </cell>
          <cell r="K221">
            <v>0</v>
          </cell>
          <cell r="L221">
            <v>6000</v>
          </cell>
          <cell r="M221">
            <v>0</v>
          </cell>
          <cell r="N221">
            <v>3</v>
          </cell>
          <cell r="O221">
            <v>0</v>
          </cell>
          <cell r="P221">
            <v>3</v>
          </cell>
        </row>
        <row r="222">
          <cell r="A222" t="str">
            <v>AZ</v>
          </cell>
          <cell r="C222" t="str">
            <v>BARDIA DAYANIKLI TUKETIM MALLARI</v>
          </cell>
          <cell r="D222" t="str">
            <v>CL</v>
          </cell>
          <cell r="H222" t="str">
            <v>RB282306</v>
          </cell>
          <cell r="I222">
            <v>0</v>
          </cell>
          <cell r="J222">
            <v>10036</v>
          </cell>
          <cell r="K222">
            <v>0</v>
          </cell>
          <cell r="L222">
            <v>10036</v>
          </cell>
          <cell r="M222">
            <v>0</v>
          </cell>
          <cell r="N222">
            <v>13</v>
          </cell>
          <cell r="O222">
            <v>0</v>
          </cell>
          <cell r="P222">
            <v>13</v>
          </cell>
        </row>
        <row r="223">
          <cell r="A223" t="str">
            <v>AZ</v>
          </cell>
          <cell r="C223" t="str">
            <v>BARDIA DAYANIKLI TUKETIM MALLARI</v>
          </cell>
          <cell r="D223" t="str">
            <v>CL</v>
          </cell>
          <cell r="H223" t="str">
            <v>RC492305</v>
          </cell>
          <cell r="I223">
            <v>0</v>
          </cell>
          <cell r="J223">
            <v>6190</v>
          </cell>
          <cell r="K223">
            <v>0</v>
          </cell>
          <cell r="L223">
            <v>6190</v>
          </cell>
          <cell r="M223">
            <v>0</v>
          </cell>
          <cell r="N223">
            <v>2</v>
          </cell>
          <cell r="O223">
            <v>0</v>
          </cell>
          <cell r="P223">
            <v>2</v>
          </cell>
        </row>
        <row r="224">
          <cell r="A224" t="str">
            <v>AZ</v>
          </cell>
          <cell r="C224" t="str">
            <v>BARDIA DAYANIKLI TUKETIM MALLARI</v>
          </cell>
          <cell r="D224" t="str">
            <v>CL</v>
          </cell>
          <cell r="H224" t="str">
            <v>RF463306</v>
          </cell>
          <cell r="I224">
            <v>0</v>
          </cell>
          <cell r="J224">
            <v>6460</v>
          </cell>
          <cell r="K224">
            <v>0</v>
          </cell>
          <cell r="L224">
            <v>6460</v>
          </cell>
          <cell r="M224">
            <v>0</v>
          </cell>
          <cell r="N224">
            <v>2</v>
          </cell>
          <cell r="O224">
            <v>0</v>
          </cell>
          <cell r="P224">
            <v>2</v>
          </cell>
        </row>
        <row r="225">
          <cell r="A225" t="str">
            <v>AZ</v>
          </cell>
          <cell r="C225" t="str">
            <v>BARDIA DAYANIKLI TUKETIM MALLARI</v>
          </cell>
          <cell r="D225" t="str">
            <v>CL</v>
          </cell>
          <cell r="H225" t="str">
            <v>RW466364</v>
          </cell>
          <cell r="I225">
            <v>2782</v>
          </cell>
          <cell r="J225">
            <v>5564</v>
          </cell>
          <cell r="K225">
            <v>0</v>
          </cell>
          <cell r="L225">
            <v>8346</v>
          </cell>
          <cell r="M225">
            <v>1</v>
          </cell>
          <cell r="N225">
            <v>2</v>
          </cell>
          <cell r="O225">
            <v>0</v>
          </cell>
          <cell r="P225">
            <v>3</v>
          </cell>
        </row>
        <row r="226">
          <cell r="A226" t="str">
            <v>AZ</v>
          </cell>
          <cell r="C226" t="str">
            <v>BARDIA DAYANIKLI TUKETIM MALLARI</v>
          </cell>
          <cell r="D226" t="str">
            <v>CL</v>
          </cell>
          <cell r="H226" t="str">
            <v>RF282305</v>
          </cell>
          <cell r="I226">
            <v>0</v>
          </cell>
          <cell r="J226">
            <v>19740</v>
          </cell>
          <cell r="K226">
            <v>0</v>
          </cell>
          <cell r="L226">
            <v>19740</v>
          </cell>
          <cell r="M226">
            <v>0</v>
          </cell>
          <cell r="N226">
            <v>30</v>
          </cell>
          <cell r="O226">
            <v>0</v>
          </cell>
          <cell r="P226">
            <v>30</v>
          </cell>
        </row>
        <row r="227">
          <cell r="A227" t="str">
            <v>AZ</v>
          </cell>
          <cell r="C227" t="str">
            <v>BARDIA DAYANIKLI TUKETIM MALLARI</v>
          </cell>
          <cell r="D227" t="str">
            <v>CP</v>
          </cell>
          <cell r="H227" t="str">
            <v>CM450102</v>
          </cell>
          <cell r="I227">
            <v>0</v>
          </cell>
          <cell r="J227">
            <v>12006</v>
          </cell>
          <cell r="K227">
            <v>0</v>
          </cell>
          <cell r="L227">
            <v>12006</v>
          </cell>
          <cell r="M227">
            <v>0</v>
          </cell>
          <cell r="N227">
            <v>9</v>
          </cell>
          <cell r="O227">
            <v>0</v>
          </cell>
          <cell r="P227">
            <v>9</v>
          </cell>
        </row>
        <row r="228">
          <cell r="A228" t="str">
            <v>AZ</v>
          </cell>
          <cell r="C228" t="str">
            <v>BARDIA DAYANIKLI TUKETIM MALLARI</v>
          </cell>
          <cell r="D228" t="str">
            <v>CP</v>
          </cell>
          <cell r="H228" t="str">
            <v>CM450112</v>
          </cell>
          <cell r="I228">
            <v>0</v>
          </cell>
          <cell r="J228">
            <v>8004</v>
          </cell>
          <cell r="K228">
            <v>0</v>
          </cell>
          <cell r="L228">
            <v>8004</v>
          </cell>
          <cell r="M228">
            <v>0</v>
          </cell>
          <cell r="N228">
            <v>6</v>
          </cell>
          <cell r="O228">
            <v>0</v>
          </cell>
          <cell r="P228">
            <v>6</v>
          </cell>
        </row>
        <row r="229">
          <cell r="A229" t="str">
            <v>AZ</v>
          </cell>
          <cell r="C229" t="str">
            <v>BARDIA DAYANIKLI TUKETIM MALLARI</v>
          </cell>
          <cell r="D229" t="str">
            <v>CP</v>
          </cell>
          <cell r="H229" t="str">
            <v>CMP250102</v>
          </cell>
          <cell r="I229">
            <v>0</v>
          </cell>
          <cell r="J229">
            <v>11124</v>
          </cell>
          <cell r="K229">
            <v>0</v>
          </cell>
          <cell r="L229">
            <v>11124</v>
          </cell>
          <cell r="M229">
            <v>0</v>
          </cell>
          <cell r="N229">
            <v>9</v>
          </cell>
          <cell r="O229">
            <v>0</v>
          </cell>
          <cell r="P229">
            <v>9</v>
          </cell>
        </row>
        <row r="230">
          <cell r="A230" t="str">
            <v>AZ</v>
          </cell>
          <cell r="C230" t="str">
            <v>BARDIA DAYANIKLI TUKETIM MALLARI</v>
          </cell>
          <cell r="D230" t="str">
            <v>CP</v>
          </cell>
          <cell r="H230" t="str">
            <v>CMP250112</v>
          </cell>
          <cell r="I230">
            <v>0</v>
          </cell>
          <cell r="J230">
            <v>3246</v>
          </cell>
          <cell r="K230">
            <v>0</v>
          </cell>
          <cell r="L230">
            <v>3246</v>
          </cell>
          <cell r="M230">
            <v>0</v>
          </cell>
          <cell r="N230">
            <v>3</v>
          </cell>
          <cell r="O230">
            <v>0</v>
          </cell>
          <cell r="P230">
            <v>3</v>
          </cell>
        </row>
        <row r="231">
          <cell r="A231" t="str">
            <v>AZ</v>
          </cell>
          <cell r="C231" t="str">
            <v>BARDIA DAYANIKLI TUKETIM MALLARI</v>
          </cell>
          <cell r="D231" t="str">
            <v>DC</v>
          </cell>
          <cell r="H231" t="str">
            <v>DF260101</v>
          </cell>
          <cell r="I231">
            <v>0</v>
          </cell>
          <cell r="J231">
            <v>13128</v>
          </cell>
          <cell r="K231">
            <v>0</v>
          </cell>
          <cell r="L231">
            <v>13128</v>
          </cell>
          <cell r="M231">
            <v>0</v>
          </cell>
          <cell r="N231">
            <v>24</v>
          </cell>
          <cell r="O231">
            <v>0</v>
          </cell>
          <cell r="P231">
            <v>24</v>
          </cell>
        </row>
        <row r="232">
          <cell r="A232" t="str">
            <v>AZ</v>
          </cell>
          <cell r="C232" t="str">
            <v>BARDIA DAYANIKLI TUKETIM MALLARI</v>
          </cell>
          <cell r="D232" t="str">
            <v>LC</v>
          </cell>
          <cell r="H232" t="str">
            <v>WM260164</v>
          </cell>
          <cell r="I232">
            <v>0</v>
          </cell>
          <cell r="J232">
            <v>6309</v>
          </cell>
          <cell r="K232">
            <v>0</v>
          </cell>
          <cell r="L232">
            <v>6309</v>
          </cell>
          <cell r="M232">
            <v>0</v>
          </cell>
          <cell r="N232">
            <v>9</v>
          </cell>
          <cell r="O232">
            <v>0</v>
          </cell>
          <cell r="P232">
            <v>9</v>
          </cell>
        </row>
        <row r="233">
          <cell r="A233" t="str">
            <v>AZ</v>
          </cell>
          <cell r="C233" t="str">
            <v>BARDIA DAYANIKLI TUKETIM MALLARI</v>
          </cell>
          <cell r="D233" t="str">
            <v>LC</v>
          </cell>
          <cell r="H233" t="str">
            <v>WT260110</v>
          </cell>
          <cell r="I233">
            <v>0</v>
          </cell>
          <cell r="J233">
            <v>2103</v>
          </cell>
          <cell r="K233">
            <v>0</v>
          </cell>
          <cell r="L233">
            <v>2103</v>
          </cell>
          <cell r="M233">
            <v>0</v>
          </cell>
          <cell r="N233">
            <v>3</v>
          </cell>
          <cell r="O233">
            <v>0</v>
          </cell>
          <cell r="P233">
            <v>3</v>
          </cell>
        </row>
        <row r="234">
          <cell r="A234" t="str">
            <v>AZ</v>
          </cell>
          <cell r="C234" t="str">
            <v>ABC TELECOM MMC</v>
          </cell>
          <cell r="D234" t="str">
            <v>CG</v>
          </cell>
          <cell r="H234" t="str">
            <v>FEL053MS2</v>
          </cell>
          <cell r="I234">
            <v>3092.52</v>
          </cell>
          <cell r="J234">
            <v>530.49</v>
          </cell>
          <cell r="K234">
            <v>0</v>
          </cell>
          <cell r="L234">
            <v>3623.01</v>
          </cell>
          <cell r="M234">
            <v>30</v>
          </cell>
          <cell r="N234">
            <v>5</v>
          </cell>
          <cell r="O234">
            <v>0</v>
          </cell>
          <cell r="P234">
            <v>35</v>
          </cell>
        </row>
        <row r="235">
          <cell r="A235" t="str">
            <v>AZ</v>
          </cell>
          <cell r="C235" t="str">
            <v>ABC TELECOM MMC</v>
          </cell>
          <cell r="D235" t="str">
            <v>CG</v>
          </cell>
          <cell r="H235" t="str">
            <v>FFL020MW0</v>
          </cell>
          <cell r="I235">
            <v>0</v>
          </cell>
          <cell r="J235">
            <v>383.69</v>
          </cell>
          <cell r="K235">
            <v>0</v>
          </cell>
          <cell r="L235">
            <v>383.69</v>
          </cell>
          <cell r="M235">
            <v>0</v>
          </cell>
          <cell r="N235">
            <v>5</v>
          </cell>
          <cell r="O235">
            <v>0</v>
          </cell>
          <cell r="P235">
            <v>5</v>
          </cell>
        </row>
        <row r="236">
          <cell r="A236" t="str">
            <v>AZ</v>
          </cell>
          <cell r="C236" t="str">
            <v>ABC TELECOM MMC</v>
          </cell>
          <cell r="D236" t="str">
            <v>CG</v>
          </cell>
          <cell r="H236" t="str">
            <v>HBF011BR0Q</v>
          </cell>
          <cell r="I236">
            <v>0</v>
          </cell>
          <cell r="J236">
            <v>3214.67</v>
          </cell>
          <cell r="K236">
            <v>0</v>
          </cell>
          <cell r="L236">
            <v>3214.67</v>
          </cell>
          <cell r="M236">
            <v>0</v>
          </cell>
          <cell r="N236">
            <v>17</v>
          </cell>
          <cell r="O236">
            <v>0</v>
          </cell>
          <cell r="P236">
            <v>17</v>
          </cell>
        </row>
        <row r="237">
          <cell r="A237" t="str">
            <v>AZ</v>
          </cell>
          <cell r="C237" t="str">
            <v>ABC TELECOM MMC</v>
          </cell>
          <cell r="D237" t="str">
            <v>CG</v>
          </cell>
          <cell r="H237" t="str">
            <v>HBF113BV0Q</v>
          </cell>
          <cell r="I237">
            <v>744.06</v>
          </cell>
          <cell r="J237">
            <v>401.89</v>
          </cell>
          <cell r="K237">
            <v>0</v>
          </cell>
          <cell r="L237">
            <v>1145.94</v>
          </cell>
          <cell r="M237">
            <v>4</v>
          </cell>
          <cell r="N237">
            <v>2</v>
          </cell>
          <cell r="O237">
            <v>0</v>
          </cell>
          <cell r="P237">
            <v>6</v>
          </cell>
        </row>
        <row r="238">
          <cell r="A238" t="str">
            <v>AZ</v>
          </cell>
          <cell r="C238" t="str">
            <v>ABC TELECOM MMC</v>
          </cell>
          <cell r="D238" t="str">
            <v>CG</v>
          </cell>
          <cell r="H238" t="str">
            <v>HBG635BS1</v>
          </cell>
          <cell r="I238">
            <v>3088.88</v>
          </cell>
          <cell r="J238">
            <v>0</v>
          </cell>
          <cell r="K238">
            <v>0</v>
          </cell>
          <cell r="L238">
            <v>3088.88</v>
          </cell>
          <cell r="M238">
            <v>8</v>
          </cell>
          <cell r="N238">
            <v>0</v>
          </cell>
          <cell r="O238">
            <v>0</v>
          </cell>
          <cell r="P238">
            <v>8</v>
          </cell>
        </row>
        <row r="239">
          <cell r="A239" t="str">
            <v>AZ</v>
          </cell>
          <cell r="C239" t="str">
            <v>ABC TELECOM MMC</v>
          </cell>
          <cell r="D239" t="str">
            <v>CG</v>
          </cell>
          <cell r="H239" t="str">
            <v>HBG636ES1</v>
          </cell>
          <cell r="I239">
            <v>1039.81</v>
          </cell>
          <cell r="J239">
            <v>0</v>
          </cell>
          <cell r="K239">
            <v>0</v>
          </cell>
          <cell r="L239">
            <v>1039.81</v>
          </cell>
          <cell r="M239">
            <v>2</v>
          </cell>
          <cell r="N239">
            <v>0</v>
          </cell>
          <cell r="O239">
            <v>0</v>
          </cell>
          <cell r="P239">
            <v>2</v>
          </cell>
        </row>
        <row r="240">
          <cell r="A240" t="str">
            <v>AZ</v>
          </cell>
          <cell r="C240" t="str">
            <v>ABC TELECOM MMC</v>
          </cell>
          <cell r="D240" t="str">
            <v>CG</v>
          </cell>
          <cell r="H240" t="str">
            <v>HBG636LB1</v>
          </cell>
          <cell r="I240">
            <v>9867.91</v>
          </cell>
          <cell r="J240">
            <v>0</v>
          </cell>
          <cell r="K240">
            <v>0</v>
          </cell>
          <cell r="L240">
            <v>9867.91</v>
          </cell>
          <cell r="M240">
            <v>18</v>
          </cell>
          <cell r="N240">
            <v>0</v>
          </cell>
          <cell r="O240">
            <v>0</v>
          </cell>
          <cell r="P240">
            <v>18</v>
          </cell>
        </row>
        <row r="241">
          <cell r="A241" t="str">
            <v>AZ</v>
          </cell>
          <cell r="C241" t="str">
            <v>ABC TELECOM MMC</v>
          </cell>
          <cell r="D241" t="str">
            <v>CG</v>
          </cell>
          <cell r="H241" t="str">
            <v>HBG655NB1</v>
          </cell>
          <cell r="I241">
            <v>4482.1499999999996</v>
          </cell>
          <cell r="J241">
            <v>11059.34</v>
          </cell>
          <cell r="K241">
            <v>0</v>
          </cell>
          <cell r="L241">
            <v>15541.49</v>
          </cell>
          <cell r="M241">
            <v>10</v>
          </cell>
          <cell r="N241">
            <v>25</v>
          </cell>
          <cell r="O241">
            <v>0</v>
          </cell>
          <cell r="P241">
            <v>35</v>
          </cell>
        </row>
        <row r="242">
          <cell r="A242" t="str">
            <v>AZ</v>
          </cell>
          <cell r="C242" t="str">
            <v>ABC TELECOM MMC</v>
          </cell>
          <cell r="D242" t="str">
            <v>CG</v>
          </cell>
          <cell r="H242" t="str">
            <v>HBG675BS1</v>
          </cell>
          <cell r="I242">
            <v>2326.84</v>
          </cell>
          <cell r="J242">
            <v>0</v>
          </cell>
          <cell r="K242">
            <v>0</v>
          </cell>
          <cell r="L242">
            <v>2326.84</v>
          </cell>
          <cell r="M242">
            <v>4</v>
          </cell>
          <cell r="N242">
            <v>0</v>
          </cell>
          <cell r="O242">
            <v>0</v>
          </cell>
          <cell r="P242">
            <v>4</v>
          </cell>
        </row>
        <row r="243">
          <cell r="A243" t="str">
            <v>AZ</v>
          </cell>
          <cell r="C243" t="str">
            <v>ABC TELECOM MMC</v>
          </cell>
          <cell r="D243" t="str">
            <v>CG</v>
          </cell>
          <cell r="H243" t="str">
            <v>HBJ558YS0Q</v>
          </cell>
          <cell r="I243">
            <v>0</v>
          </cell>
          <cell r="J243">
            <v>2206.75</v>
          </cell>
          <cell r="K243">
            <v>0</v>
          </cell>
          <cell r="L243">
            <v>2206.75</v>
          </cell>
          <cell r="M243">
            <v>0</v>
          </cell>
          <cell r="N243">
            <v>8</v>
          </cell>
          <cell r="O243">
            <v>0</v>
          </cell>
          <cell r="P243">
            <v>8</v>
          </cell>
        </row>
        <row r="244">
          <cell r="A244" t="str">
            <v>AZ</v>
          </cell>
          <cell r="C244" t="str">
            <v>ABC TELECOM MMC</v>
          </cell>
          <cell r="D244" t="str">
            <v>CG</v>
          </cell>
          <cell r="H244" t="str">
            <v>HBJN10YB0R</v>
          </cell>
          <cell r="I244">
            <v>1521.66</v>
          </cell>
          <cell r="J244">
            <v>0</v>
          </cell>
          <cell r="K244">
            <v>0</v>
          </cell>
          <cell r="L244">
            <v>1521.66</v>
          </cell>
          <cell r="M244">
            <v>6</v>
          </cell>
          <cell r="N244">
            <v>0</v>
          </cell>
          <cell r="O244">
            <v>0</v>
          </cell>
          <cell r="P244">
            <v>6</v>
          </cell>
        </row>
        <row r="245">
          <cell r="A245" t="str">
            <v>AZ</v>
          </cell>
          <cell r="C245" t="str">
            <v>ABC TELECOM MMC</v>
          </cell>
          <cell r="D245" t="str">
            <v>CG</v>
          </cell>
          <cell r="H245" t="str">
            <v>HBJN10YW0R</v>
          </cell>
          <cell r="I245">
            <v>0</v>
          </cell>
          <cell r="J245">
            <v>2579.34</v>
          </cell>
          <cell r="K245">
            <v>0</v>
          </cell>
          <cell r="L245">
            <v>2579.34</v>
          </cell>
          <cell r="M245">
            <v>0</v>
          </cell>
          <cell r="N245">
            <v>9</v>
          </cell>
          <cell r="O245">
            <v>0</v>
          </cell>
          <cell r="P245">
            <v>9</v>
          </cell>
        </row>
        <row r="246">
          <cell r="A246" t="str">
            <v>AZ</v>
          </cell>
          <cell r="C246" t="str">
            <v>ABC TELECOM MMC</v>
          </cell>
          <cell r="D246" t="str">
            <v>CG</v>
          </cell>
          <cell r="H246" t="str">
            <v>HIJ517YS0R</v>
          </cell>
          <cell r="I246">
            <v>1226.9000000000001</v>
          </cell>
          <cell r="J246">
            <v>3207.45</v>
          </cell>
          <cell r="K246">
            <v>0</v>
          </cell>
          <cell r="L246">
            <v>4434.3500000000004</v>
          </cell>
          <cell r="M246">
            <v>4</v>
          </cell>
          <cell r="N246">
            <v>10</v>
          </cell>
          <cell r="O246">
            <v>0</v>
          </cell>
          <cell r="P246">
            <v>14</v>
          </cell>
        </row>
        <row r="247">
          <cell r="A247" t="str">
            <v>AZ</v>
          </cell>
          <cell r="C247" t="str">
            <v>ABC TELECOM MMC</v>
          </cell>
          <cell r="D247" t="str">
            <v>CG</v>
          </cell>
          <cell r="H247" t="str">
            <v>HIJ517YW0R</v>
          </cell>
          <cell r="I247">
            <v>1798.8</v>
          </cell>
          <cell r="J247">
            <v>0</v>
          </cell>
          <cell r="K247">
            <v>0</v>
          </cell>
          <cell r="L247">
            <v>1798.8</v>
          </cell>
          <cell r="M247">
            <v>6</v>
          </cell>
          <cell r="N247">
            <v>0</v>
          </cell>
          <cell r="O247">
            <v>0</v>
          </cell>
          <cell r="P247">
            <v>6</v>
          </cell>
        </row>
        <row r="248">
          <cell r="A248" t="str">
            <v>AZ</v>
          </cell>
          <cell r="C248" t="str">
            <v>ABC TELECOM MMC</v>
          </cell>
          <cell r="D248" t="str">
            <v>CG</v>
          </cell>
          <cell r="H248" t="str">
            <v>HSG656XS1</v>
          </cell>
          <cell r="I248">
            <v>4864.53</v>
          </cell>
          <cell r="J248">
            <v>0</v>
          </cell>
          <cell r="K248">
            <v>0</v>
          </cell>
          <cell r="L248">
            <v>4864.53</v>
          </cell>
          <cell r="M248">
            <v>5</v>
          </cell>
          <cell r="N248">
            <v>0</v>
          </cell>
          <cell r="O248">
            <v>0</v>
          </cell>
          <cell r="P248">
            <v>5</v>
          </cell>
        </row>
        <row r="249">
          <cell r="A249" t="str">
            <v>AZ</v>
          </cell>
          <cell r="C249" t="str">
            <v>ABC TELECOM MMC</v>
          </cell>
          <cell r="D249" t="str">
            <v>CG</v>
          </cell>
          <cell r="H249" t="str">
            <v>BEL653MB3</v>
          </cell>
          <cell r="I249">
            <v>1533.63</v>
          </cell>
          <cell r="J249">
            <v>0</v>
          </cell>
          <cell r="K249">
            <v>0</v>
          </cell>
          <cell r="L249">
            <v>1533.63</v>
          </cell>
          <cell r="M249">
            <v>10</v>
          </cell>
          <cell r="N249">
            <v>0</v>
          </cell>
          <cell r="O249">
            <v>0</v>
          </cell>
          <cell r="P249">
            <v>10</v>
          </cell>
        </row>
        <row r="250">
          <cell r="A250" t="str">
            <v>AZ</v>
          </cell>
          <cell r="C250" t="str">
            <v>ABC TELECOM MMC</v>
          </cell>
          <cell r="D250" t="str">
            <v>CG</v>
          </cell>
          <cell r="H250" t="str">
            <v>BEL653MP3</v>
          </cell>
          <cell r="I250">
            <v>579.99</v>
          </cell>
          <cell r="J250">
            <v>0</v>
          </cell>
          <cell r="K250">
            <v>0</v>
          </cell>
          <cell r="L250">
            <v>579.99</v>
          </cell>
          <cell r="M250">
            <v>4</v>
          </cell>
          <cell r="N250">
            <v>0</v>
          </cell>
          <cell r="O250">
            <v>0</v>
          </cell>
          <cell r="P250">
            <v>4</v>
          </cell>
        </row>
        <row r="251">
          <cell r="A251" t="str">
            <v>AZ</v>
          </cell>
          <cell r="C251" t="str">
            <v>ABC TELECOM MMC</v>
          </cell>
          <cell r="D251" t="str">
            <v>CG</v>
          </cell>
          <cell r="H251" t="str">
            <v>BFL524MS0</v>
          </cell>
          <cell r="I251">
            <v>0</v>
          </cell>
          <cell r="J251">
            <v>1837.46</v>
          </cell>
          <cell r="K251">
            <v>0</v>
          </cell>
          <cell r="L251">
            <v>1837.46</v>
          </cell>
          <cell r="M251">
            <v>0</v>
          </cell>
          <cell r="N251">
            <v>10</v>
          </cell>
          <cell r="O251">
            <v>0</v>
          </cell>
          <cell r="P251">
            <v>10</v>
          </cell>
        </row>
        <row r="252">
          <cell r="A252" t="str">
            <v>AZ</v>
          </cell>
          <cell r="C252" t="str">
            <v>ABC TELECOM MMC</v>
          </cell>
          <cell r="D252" t="str">
            <v>CG</v>
          </cell>
          <cell r="H252" t="str">
            <v>BFL524MW0</v>
          </cell>
          <cell r="I252">
            <v>1722.31</v>
          </cell>
          <cell r="J252">
            <v>0</v>
          </cell>
          <cell r="K252">
            <v>0</v>
          </cell>
          <cell r="L252">
            <v>1722.31</v>
          </cell>
          <cell r="M252">
            <v>10</v>
          </cell>
          <cell r="N252">
            <v>0</v>
          </cell>
          <cell r="O252">
            <v>0</v>
          </cell>
          <cell r="P252">
            <v>10</v>
          </cell>
        </row>
        <row r="253">
          <cell r="A253" t="str">
            <v>AZ</v>
          </cell>
          <cell r="C253" t="str">
            <v>ABC TELECOM MMC</v>
          </cell>
          <cell r="D253" t="str">
            <v>CG</v>
          </cell>
          <cell r="H253" t="str">
            <v>CMG633BS1</v>
          </cell>
          <cell r="I253">
            <v>2088.9699999999998</v>
          </cell>
          <cell r="J253">
            <v>0</v>
          </cell>
          <cell r="K253">
            <v>0</v>
          </cell>
          <cell r="L253">
            <v>2088.9699999999998</v>
          </cell>
          <cell r="M253">
            <v>4</v>
          </cell>
          <cell r="N253">
            <v>0</v>
          </cell>
          <cell r="O253">
            <v>0</v>
          </cell>
          <cell r="P253">
            <v>4</v>
          </cell>
        </row>
        <row r="254">
          <cell r="A254" t="str">
            <v>AZ</v>
          </cell>
          <cell r="C254" t="str">
            <v>ABC TELECOM MMC</v>
          </cell>
          <cell r="D254" t="str">
            <v>CG</v>
          </cell>
          <cell r="H254" t="str">
            <v>CMG636BB1</v>
          </cell>
          <cell r="I254">
            <v>1326.39</v>
          </cell>
          <cell r="J254">
            <v>0</v>
          </cell>
          <cell r="K254">
            <v>0</v>
          </cell>
          <cell r="L254">
            <v>1326.39</v>
          </cell>
          <cell r="M254">
            <v>2</v>
          </cell>
          <cell r="N254">
            <v>0</v>
          </cell>
          <cell r="O254">
            <v>0</v>
          </cell>
          <cell r="P254">
            <v>2</v>
          </cell>
        </row>
        <row r="255">
          <cell r="A255" t="str">
            <v>AZ</v>
          </cell>
          <cell r="C255" t="str">
            <v>ABC TELECOM MMC</v>
          </cell>
          <cell r="D255" t="str">
            <v>CG</v>
          </cell>
          <cell r="H255" t="str">
            <v>HMG636BS1</v>
          </cell>
          <cell r="I255">
            <v>9362</v>
          </cell>
          <cell r="J255">
            <v>0</v>
          </cell>
          <cell r="K255">
            <v>0</v>
          </cell>
          <cell r="L255">
            <v>9362</v>
          </cell>
          <cell r="M255">
            <v>12</v>
          </cell>
          <cell r="N255">
            <v>0</v>
          </cell>
          <cell r="O255">
            <v>0</v>
          </cell>
          <cell r="P255">
            <v>12</v>
          </cell>
        </row>
        <row r="256">
          <cell r="A256" t="str">
            <v>AZ</v>
          </cell>
          <cell r="C256" t="str">
            <v>ABC TELECOM MMC</v>
          </cell>
          <cell r="D256" t="str">
            <v>CG</v>
          </cell>
          <cell r="H256" t="str">
            <v>PKE611BA1R</v>
          </cell>
          <cell r="I256">
            <v>0</v>
          </cell>
          <cell r="J256">
            <v>6050.5</v>
          </cell>
          <cell r="K256">
            <v>0</v>
          </cell>
          <cell r="L256">
            <v>6050.5</v>
          </cell>
          <cell r="M256">
            <v>0</v>
          </cell>
          <cell r="N256">
            <v>40</v>
          </cell>
          <cell r="O256">
            <v>0</v>
          </cell>
          <cell r="P256">
            <v>40</v>
          </cell>
        </row>
        <row r="257">
          <cell r="A257" t="str">
            <v>AZ</v>
          </cell>
          <cell r="C257" t="str">
            <v>ABC TELECOM MMC</v>
          </cell>
          <cell r="D257" t="str">
            <v>CG</v>
          </cell>
          <cell r="H257" t="str">
            <v>PBP6C5B62Q</v>
          </cell>
          <cell r="I257">
            <v>3428.4</v>
          </cell>
          <cell r="J257">
            <v>0</v>
          </cell>
          <cell r="K257">
            <v>0</v>
          </cell>
          <cell r="L257">
            <v>3428.4</v>
          </cell>
          <cell r="M257">
            <v>35</v>
          </cell>
          <cell r="N257">
            <v>0</v>
          </cell>
          <cell r="O257">
            <v>0</v>
          </cell>
          <cell r="P257">
            <v>35</v>
          </cell>
        </row>
        <row r="258">
          <cell r="A258" t="str">
            <v>AZ</v>
          </cell>
          <cell r="C258" t="str">
            <v>ABC TELECOM MMC</v>
          </cell>
          <cell r="D258" t="str">
            <v>CG</v>
          </cell>
          <cell r="H258" t="str">
            <v>PBP6C6B82Q</v>
          </cell>
          <cell r="I258">
            <v>1860.14</v>
          </cell>
          <cell r="J258">
            <v>0</v>
          </cell>
          <cell r="K258">
            <v>0</v>
          </cell>
          <cell r="L258">
            <v>1860.14</v>
          </cell>
          <cell r="M258">
            <v>20</v>
          </cell>
          <cell r="N258">
            <v>0</v>
          </cell>
          <cell r="O258">
            <v>0</v>
          </cell>
          <cell r="P258">
            <v>20</v>
          </cell>
        </row>
        <row r="259">
          <cell r="A259" t="str">
            <v>AZ</v>
          </cell>
          <cell r="C259" t="str">
            <v>ABC TELECOM MMC</v>
          </cell>
          <cell r="D259" t="str">
            <v>CG</v>
          </cell>
          <cell r="H259" t="str">
            <v>PBY6C6B62O</v>
          </cell>
          <cell r="I259">
            <v>6302.71</v>
          </cell>
          <cell r="J259">
            <v>0</v>
          </cell>
          <cell r="K259">
            <v>0</v>
          </cell>
          <cell r="L259">
            <v>6302.71</v>
          </cell>
          <cell r="M259">
            <v>65</v>
          </cell>
          <cell r="N259">
            <v>0</v>
          </cell>
          <cell r="O259">
            <v>0</v>
          </cell>
          <cell r="P259">
            <v>65</v>
          </cell>
        </row>
        <row r="260">
          <cell r="A260" t="str">
            <v>AZ</v>
          </cell>
          <cell r="C260" t="str">
            <v>ABC TELECOM MMC</v>
          </cell>
          <cell r="D260" t="str">
            <v>CG</v>
          </cell>
          <cell r="H260" t="str">
            <v>PNP6B2O92R</v>
          </cell>
          <cell r="I260">
            <v>0</v>
          </cell>
          <cell r="J260">
            <v>356.2</v>
          </cell>
          <cell r="K260">
            <v>0</v>
          </cell>
          <cell r="L260">
            <v>356.2</v>
          </cell>
          <cell r="M260">
            <v>0</v>
          </cell>
          <cell r="N260">
            <v>2</v>
          </cell>
          <cell r="O260">
            <v>0</v>
          </cell>
          <cell r="P260">
            <v>2</v>
          </cell>
        </row>
        <row r="261">
          <cell r="A261" t="str">
            <v>AZ</v>
          </cell>
          <cell r="C261" t="str">
            <v>ABC TELECOM MMC</v>
          </cell>
          <cell r="D261" t="str">
            <v>CG</v>
          </cell>
          <cell r="H261" t="str">
            <v>POY6B6O10Q</v>
          </cell>
          <cell r="I261">
            <v>0</v>
          </cell>
          <cell r="J261">
            <v>6749.64</v>
          </cell>
          <cell r="K261">
            <v>0</v>
          </cell>
          <cell r="L261">
            <v>6749.64</v>
          </cell>
          <cell r="M261">
            <v>0</v>
          </cell>
          <cell r="N261">
            <v>40</v>
          </cell>
          <cell r="O261">
            <v>0</v>
          </cell>
          <cell r="P261">
            <v>40</v>
          </cell>
        </row>
        <row r="262">
          <cell r="A262" t="str">
            <v>AZ</v>
          </cell>
          <cell r="C262" t="str">
            <v>ABC TELECOM MMC</v>
          </cell>
          <cell r="D262" t="str">
            <v>CG</v>
          </cell>
          <cell r="H262" t="str">
            <v>PPP6A6B10</v>
          </cell>
          <cell r="I262">
            <v>0</v>
          </cell>
          <cell r="J262">
            <v>3991.93</v>
          </cell>
          <cell r="K262">
            <v>0</v>
          </cell>
          <cell r="L262">
            <v>3991.93</v>
          </cell>
          <cell r="M262">
            <v>0</v>
          </cell>
          <cell r="N262">
            <v>20</v>
          </cell>
          <cell r="O262">
            <v>0</v>
          </cell>
          <cell r="P262">
            <v>20</v>
          </cell>
        </row>
        <row r="263">
          <cell r="A263" t="str">
            <v>AZ</v>
          </cell>
          <cell r="C263" t="str">
            <v>ABC TELECOM MMC</v>
          </cell>
          <cell r="D263" t="str">
            <v>CG</v>
          </cell>
          <cell r="H263" t="str">
            <v>PPP6B6B90R</v>
          </cell>
          <cell r="I263">
            <v>0</v>
          </cell>
          <cell r="J263">
            <v>512.97</v>
          </cell>
          <cell r="K263">
            <v>0</v>
          </cell>
          <cell r="L263">
            <v>512.97</v>
          </cell>
          <cell r="M263">
            <v>0</v>
          </cell>
          <cell r="N263">
            <v>2</v>
          </cell>
          <cell r="O263">
            <v>0</v>
          </cell>
          <cell r="P263">
            <v>2</v>
          </cell>
        </row>
        <row r="264">
          <cell r="A264" t="str">
            <v>AZ</v>
          </cell>
          <cell r="C264" t="str">
            <v>ABC TELECOM MMC</v>
          </cell>
          <cell r="D264" t="str">
            <v>CG</v>
          </cell>
          <cell r="H264" t="str">
            <v>PRA3A6D70</v>
          </cell>
          <cell r="I264">
            <v>1678.7</v>
          </cell>
          <cell r="J264">
            <v>0</v>
          </cell>
          <cell r="K264">
            <v>0</v>
          </cell>
          <cell r="L264">
            <v>1678.7</v>
          </cell>
          <cell r="M264">
            <v>6</v>
          </cell>
          <cell r="N264">
            <v>0</v>
          </cell>
          <cell r="O264">
            <v>0</v>
          </cell>
          <cell r="P264">
            <v>6</v>
          </cell>
        </row>
        <row r="265">
          <cell r="A265" t="str">
            <v>AZ</v>
          </cell>
          <cell r="C265" t="str">
            <v>ABC TELECOM MMC</v>
          </cell>
          <cell r="D265" t="str">
            <v>CG</v>
          </cell>
          <cell r="H265" t="str">
            <v>PRB3A6D70M</v>
          </cell>
          <cell r="I265">
            <v>2194.3200000000002</v>
          </cell>
          <cell r="J265">
            <v>0</v>
          </cell>
          <cell r="K265">
            <v>0</v>
          </cell>
          <cell r="L265">
            <v>2194.3200000000002</v>
          </cell>
          <cell r="M265">
            <v>9</v>
          </cell>
          <cell r="N265">
            <v>0</v>
          </cell>
          <cell r="O265">
            <v>0</v>
          </cell>
          <cell r="P265">
            <v>9</v>
          </cell>
        </row>
        <row r="266">
          <cell r="A266" t="str">
            <v>AZ</v>
          </cell>
          <cell r="C266" t="str">
            <v>ABC TELECOM MMC</v>
          </cell>
          <cell r="D266" t="str">
            <v>CG</v>
          </cell>
          <cell r="H266" t="str">
            <v>PRP6A6D70R</v>
          </cell>
          <cell r="I266">
            <v>4817.54</v>
          </cell>
          <cell r="J266">
            <v>0</v>
          </cell>
          <cell r="K266">
            <v>0</v>
          </cell>
          <cell r="L266">
            <v>4817.54</v>
          </cell>
          <cell r="M266">
            <v>16</v>
          </cell>
          <cell r="N266">
            <v>0</v>
          </cell>
          <cell r="O266">
            <v>0</v>
          </cell>
          <cell r="P266">
            <v>16</v>
          </cell>
        </row>
        <row r="267">
          <cell r="A267" t="str">
            <v>AZ</v>
          </cell>
          <cell r="C267" t="str">
            <v>ABC TELECOM MMC</v>
          </cell>
          <cell r="D267" t="str">
            <v>CG</v>
          </cell>
          <cell r="H267" t="str">
            <v>PRS9A6D70M</v>
          </cell>
          <cell r="I267">
            <v>1025.06</v>
          </cell>
          <cell r="J267">
            <v>0</v>
          </cell>
          <cell r="K267">
            <v>0</v>
          </cell>
          <cell r="L267">
            <v>1025.06</v>
          </cell>
          <cell r="M267">
            <v>2</v>
          </cell>
          <cell r="N267">
            <v>0</v>
          </cell>
          <cell r="O267">
            <v>0</v>
          </cell>
          <cell r="P267">
            <v>2</v>
          </cell>
        </row>
        <row r="268">
          <cell r="A268" t="str">
            <v>AZ</v>
          </cell>
          <cell r="C268" t="str">
            <v>ABC TELECOM MMC</v>
          </cell>
          <cell r="D268" t="str">
            <v>CG</v>
          </cell>
          <cell r="H268" t="str">
            <v>PRY6A6B70Q</v>
          </cell>
          <cell r="I268">
            <v>14319.13</v>
          </cell>
          <cell r="J268">
            <v>1591.01</v>
          </cell>
          <cell r="K268">
            <v>0</v>
          </cell>
          <cell r="L268">
            <v>15910.14</v>
          </cell>
          <cell r="M268">
            <v>54</v>
          </cell>
          <cell r="N268">
            <v>6</v>
          </cell>
          <cell r="O268">
            <v>0</v>
          </cell>
          <cell r="P268">
            <v>60</v>
          </cell>
        </row>
        <row r="269">
          <cell r="A269" t="str">
            <v>AZ</v>
          </cell>
          <cell r="C269" t="str">
            <v>ABC TELECOM MMC</v>
          </cell>
          <cell r="D269" t="str">
            <v>CG</v>
          </cell>
          <cell r="H269" t="str">
            <v>DHU636HQ</v>
          </cell>
          <cell r="I269">
            <v>0</v>
          </cell>
          <cell r="J269">
            <v>1335.74</v>
          </cell>
          <cell r="K269">
            <v>0</v>
          </cell>
          <cell r="L269">
            <v>1335.74</v>
          </cell>
          <cell r="M269">
            <v>0</v>
          </cell>
          <cell r="N269">
            <v>30</v>
          </cell>
          <cell r="O269">
            <v>0</v>
          </cell>
          <cell r="P269">
            <v>30</v>
          </cell>
        </row>
        <row r="270">
          <cell r="A270" t="str">
            <v>AZ</v>
          </cell>
          <cell r="C270" t="str">
            <v>ABC TELECOM MMC</v>
          </cell>
          <cell r="D270" t="str">
            <v>CG</v>
          </cell>
          <cell r="H270" t="str">
            <v>DWK67CM60</v>
          </cell>
          <cell r="I270">
            <v>0</v>
          </cell>
          <cell r="J270">
            <v>2024.75</v>
          </cell>
          <cell r="K270">
            <v>0</v>
          </cell>
          <cell r="L270">
            <v>2024.75</v>
          </cell>
          <cell r="M270">
            <v>0</v>
          </cell>
          <cell r="N270">
            <v>6</v>
          </cell>
          <cell r="O270">
            <v>0</v>
          </cell>
          <cell r="P270">
            <v>6</v>
          </cell>
        </row>
        <row r="271">
          <cell r="A271" t="str">
            <v>AZ</v>
          </cell>
          <cell r="C271" t="str">
            <v>ABC TELECOM MMC</v>
          </cell>
          <cell r="D271" t="str">
            <v>CG</v>
          </cell>
          <cell r="H271" t="str">
            <v>DWP64CC20T</v>
          </cell>
          <cell r="I271">
            <v>0</v>
          </cell>
          <cell r="J271">
            <v>551.75</v>
          </cell>
          <cell r="K271">
            <v>0</v>
          </cell>
          <cell r="L271">
            <v>551.75</v>
          </cell>
          <cell r="M271">
            <v>0</v>
          </cell>
          <cell r="N271">
            <v>5</v>
          </cell>
          <cell r="O271">
            <v>0</v>
          </cell>
          <cell r="P271">
            <v>5</v>
          </cell>
        </row>
        <row r="272">
          <cell r="A272" t="str">
            <v>AZ</v>
          </cell>
          <cell r="C272" t="str">
            <v>ABC TELECOM MMC</v>
          </cell>
          <cell r="D272" t="str">
            <v>CG</v>
          </cell>
          <cell r="H272" t="str">
            <v>DWP64CC60T</v>
          </cell>
          <cell r="I272">
            <v>0</v>
          </cell>
          <cell r="J272">
            <v>551.75</v>
          </cell>
          <cell r="K272">
            <v>0</v>
          </cell>
          <cell r="L272">
            <v>551.75</v>
          </cell>
          <cell r="M272">
            <v>0</v>
          </cell>
          <cell r="N272">
            <v>5</v>
          </cell>
          <cell r="O272">
            <v>0</v>
          </cell>
          <cell r="P272">
            <v>5</v>
          </cell>
        </row>
        <row r="273">
          <cell r="A273" t="str">
            <v>AZ</v>
          </cell>
          <cell r="C273" t="str">
            <v>ABC TELECOM MMC</v>
          </cell>
          <cell r="D273" t="str">
            <v>CL</v>
          </cell>
          <cell r="H273" t="str">
            <v>KDD86AI304</v>
          </cell>
          <cell r="I273">
            <v>10291.08</v>
          </cell>
          <cell r="J273">
            <v>0</v>
          </cell>
          <cell r="K273">
            <v>0</v>
          </cell>
          <cell r="L273">
            <v>10291.08</v>
          </cell>
          <cell r="M273">
            <v>15</v>
          </cell>
          <cell r="N273">
            <v>0</v>
          </cell>
          <cell r="O273">
            <v>0</v>
          </cell>
          <cell r="P273">
            <v>15</v>
          </cell>
        </row>
        <row r="274">
          <cell r="A274" t="str">
            <v>AZ</v>
          </cell>
          <cell r="C274" t="str">
            <v>ABC TELECOM MMC</v>
          </cell>
          <cell r="D274" t="str">
            <v>CL</v>
          </cell>
          <cell r="H274" t="str">
            <v>KDN43NW20U</v>
          </cell>
          <cell r="I274">
            <v>0</v>
          </cell>
          <cell r="J274">
            <v>1904.25</v>
          </cell>
          <cell r="K274">
            <v>0</v>
          </cell>
          <cell r="L274">
            <v>1904.25</v>
          </cell>
          <cell r="M274">
            <v>0</v>
          </cell>
          <cell r="N274">
            <v>5</v>
          </cell>
          <cell r="O274">
            <v>0</v>
          </cell>
          <cell r="P274">
            <v>5</v>
          </cell>
        </row>
        <row r="275">
          <cell r="A275" t="str">
            <v>AZ</v>
          </cell>
          <cell r="C275" t="str">
            <v>ABC TELECOM MMC</v>
          </cell>
          <cell r="D275" t="str">
            <v>CL</v>
          </cell>
          <cell r="H275" t="str">
            <v>KDN43VL20U</v>
          </cell>
          <cell r="I275">
            <v>9095.66</v>
          </cell>
          <cell r="J275">
            <v>7579.71</v>
          </cell>
          <cell r="K275">
            <v>0</v>
          </cell>
          <cell r="L275">
            <v>16675.37</v>
          </cell>
          <cell r="M275">
            <v>24</v>
          </cell>
          <cell r="N275">
            <v>20</v>
          </cell>
          <cell r="O275">
            <v>0</v>
          </cell>
          <cell r="P275">
            <v>44</v>
          </cell>
        </row>
        <row r="276">
          <cell r="A276" t="str">
            <v>AZ</v>
          </cell>
          <cell r="C276" t="str">
            <v>ABC TELECOM MMC</v>
          </cell>
          <cell r="D276" t="str">
            <v>CL</v>
          </cell>
          <cell r="H276" t="str">
            <v>KDN55NL20U</v>
          </cell>
          <cell r="I276">
            <v>0</v>
          </cell>
          <cell r="J276">
            <v>2212.92</v>
          </cell>
          <cell r="K276">
            <v>0</v>
          </cell>
          <cell r="L276">
            <v>2212.92</v>
          </cell>
          <cell r="M276">
            <v>0</v>
          </cell>
          <cell r="N276">
            <v>5</v>
          </cell>
          <cell r="O276">
            <v>0</v>
          </cell>
          <cell r="P276">
            <v>5</v>
          </cell>
        </row>
        <row r="277">
          <cell r="A277" t="str">
            <v>AZ</v>
          </cell>
          <cell r="C277" t="str">
            <v>ABC TELECOM MMC</v>
          </cell>
          <cell r="D277" t="str">
            <v>CL</v>
          </cell>
          <cell r="H277" t="str">
            <v>KDN76XL30U</v>
          </cell>
          <cell r="I277">
            <v>0</v>
          </cell>
          <cell r="J277">
            <v>3778.66</v>
          </cell>
          <cell r="K277">
            <v>0</v>
          </cell>
          <cell r="L277">
            <v>3778.66</v>
          </cell>
          <cell r="M277">
            <v>0</v>
          </cell>
          <cell r="N277">
            <v>6</v>
          </cell>
          <cell r="O277">
            <v>0</v>
          </cell>
          <cell r="P277">
            <v>6</v>
          </cell>
        </row>
        <row r="278">
          <cell r="A278" t="str">
            <v>AZ</v>
          </cell>
          <cell r="C278" t="str">
            <v>ABC TELECOM MMC</v>
          </cell>
          <cell r="D278" t="str">
            <v>CL</v>
          </cell>
          <cell r="H278" t="str">
            <v>KGD86AI304</v>
          </cell>
          <cell r="I278">
            <v>11241.65</v>
          </cell>
          <cell r="J278">
            <v>0</v>
          </cell>
          <cell r="K278">
            <v>0</v>
          </cell>
          <cell r="L278">
            <v>11241.65</v>
          </cell>
          <cell r="M278">
            <v>16</v>
          </cell>
          <cell r="N278">
            <v>0</v>
          </cell>
          <cell r="O278">
            <v>0</v>
          </cell>
          <cell r="P278">
            <v>16</v>
          </cell>
        </row>
        <row r="279">
          <cell r="A279" t="str">
            <v>AZ</v>
          </cell>
          <cell r="C279" t="str">
            <v>ABC TELECOM MMC</v>
          </cell>
          <cell r="D279" t="str">
            <v>CL</v>
          </cell>
          <cell r="H279" t="str">
            <v>KGD86AW304</v>
          </cell>
          <cell r="I279">
            <v>7886.14</v>
          </cell>
          <cell r="J279">
            <v>0</v>
          </cell>
          <cell r="K279">
            <v>0</v>
          </cell>
          <cell r="L279">
            <v>7886.14</v>
          </cell>
          <cell r="M279">
            <v>12</v>
          </cell>
          <cell r="N279">
            <v>0</v>
          </cell>
          <cell r="O279">
            <v>0</v>
          </cell>
          <cell r="P279">
            <v>12</v>
          </cell>
        </row>
        <row r="280">
          <cell r="A280" t="str">
            <v>AZ</v>
          </cell>
          <cell r="C280" t="str">
            <v>ABC TELECOM MMC</v>
          </cell>
          <cell r="D280" t="str">
            <v>CL</v>
          </cell>
          <cell r="H280" t="str">
            <v>KGN33NW21U</v>
          </cell>
          <cell r="I280">
            <v>4336.7299999999996</v>
          </cell>
          <cell r="J280">
            <v>0</v>
          </cell>
          <cell r="K280">
            <v>0</v>
          </cell>
          <cell r="L280">
            <v>4336.7299999999996</v>
          </cell>
          <cell r="M280">
            <v>13</v>
          </cell>
          <cell r="N280">
            <v>0</v>
          </cell>
          <cell r="O280">
            <v>0</v>
          </cell>
          <cell r="P280">
            <v>13</v>
          </cell>
        </row>
        <row r="281">
          <cell r="A281" t="str">
            <v>AZ</v>
          </cell>
          <cell r="C281" t="str">
            <v>ABC TELECOM MMC</v>
          </cell>
          <cell r="D281" t="str">
            <v>CL</v>
          </cell>
          <cell r="H281" t="str">
            <v>KGN36NL30U</v>
          </cell>
          <cell r="I281">
            <v>0</v>
          </cell>
          <cell r="J281">
            <v>25271.93</v>
          </cell>
          <cell r="K281">
            <v>0</v>
          </cell>
          <cell r="L281">
            <v>25271.93</v>
          </cell>
          <cell r="M281">
            <v>0</v>
          </cell>
          <cell r="N281">
            <v>69</v>
          </cell>
          <cell r="O281">
            <v>0</v>
          </cell>
          <cell r="P281">
            <v>69</v>
          </cell>
        </row>
        <row r="282">
          <cell r="A282" t="str">
            <v>AZ</v>
          </cell>
          <cell r="C282" t="str">
            <v>ABC TELECOM MMC</v>
          </cell>
          <cell r="D282" t="str">
            <v>CL</v>
          </cell>
          <cell r="H282" t="str">
            <v>KGN36XL30U</v>
          </cell>
          <cell r="I282">
            <v>12028.26</v>
          </cell>
          <cell r="J282">
            <v>0</v>
          </cell>
          <cell r="K282">
            <v>0</v>
          </cell>
          <cell r="L282">
            <v>12028.26</v>
          </cell>
          <cell r="M282">
            <v>30</v>
          </cell>
          <cell r="N282">
            <v>0</v>
          </cell>
          <cell r="O282">
            <v>0</v>
          </cell>
          <cell r="P282">
            <v>30</v>
          </cell>
        </row>
        <row r="283">
          <cell r="A283" t="str">
            <v>AZ</v>
          </cell>
          <cell r="C283" t="str">
            <v>ABC TELECOM MMC</v>
          </cell>
          <cell r="D283" t="str">
            <v>CL</v>
          </cell>
          <cell r="H283" t="str">
            <v>KGN36XW30U</v>
          </cell>
          <cell r="I283">
            <v>3847.13</v>
          </cell>
          <cell r="J283">
            <v>0</v>
          </cell>
          <cell r="K283">
            <v>0</v>
          </cell>
          <cell r="L283">
            <v>3847.13</v>
          </cell>
          <cell r="M283">
            <v>10</v>
          </cell>
          <cell r="N283">
            <v>0</v>
          </cell>
          <cell r="O283">
            <v>0</v>
          </cell>
          <cell r="P283">
            <v>10</v>
          </cell>
        </row>
        <row r="284">
          <cell r="A284" t="str">
            <v>AZ</v>
          </cell>
          <cell r="C284" t="str">
            <v>ABC TELECOM MMC</v>
          </cell>
          <cell r="D284" t="str">
            <v>CL</v>
          </cell>
          <cell r="H284" t="str">
            <v>KGN39VK24R</v>
          </cell>
          <cell r="I284">
            <v>0</v>
          </cell>
          <cell r="J284">
            <v>3828.01</v>
          </cell>
          <cell r="K284">
            <v>0</v>
          </cell>
          <cell r="L284">
            <v>3828.01</v>
          </cell>
          <cell r="M284">
            <v>0</v>
          </cell>
          <cell r="N284">
            <v>10</v>
          </cell>
          <cell r="O284">
            <v>0</v>
          </cell>
          <cell r="P284">
            <v>10</v>
          </cell>
        </row>
        <row r="285">
          <cell r="A285" t="str">
            <v>AZ</v>
          </cell>
          <cell r="C285" t="str">
            <v>ABC TELECOM MMC</v>
          </cell>
          <cell r="D285" t="str">
            <v>CL</v>
          </cell>
          <cell r="H285" t="str">
            <v>KGN39VW24R</v>
          </cell>
          <cell r="I285">
            <v>0</v>
          </cell>
          <cell r="J285">
            <v>1774.19</v>
          </cell>
          <cell r="K285">
            <v>0</v>
          </cell>
          <cell r="L285">
            <v>1774.19</v>
          </cell>
          <cell r="M285">
            <v>0</v>
          </cell>
          <cell r="N285">
            <v>5</v>
          </cell>
          <cell r="O285">
            <v>0</v>
          </cell>
          <cell r="P285">
            <v>5</v>
          </cell>
        </row>
        <row r="286">
          <cell r="A286" t="str">
            <v>AZ</v>
          </cell>
          <cell r="C286" t="str">
            <v>ABC TELECOM MMC</v>
          </cell>
          <cell r="D286" t="str">
            <v>CL</v>
          </cell>
          <cell r="H286" t="str">
            <v>KGN49XW30U</v>
          </cell>
          <cell r="I286">
            <v>4823.2</v>
          </cell>
          <cell r="J286">
            <v>0</v>
          </cell>
          <cell r="K286">
            <v>0</v>
          </cell>
          <cell r="L286">
            <v>4823.2</v>
          </cell>
          <cell r="M286">
            <v>10</v>
          </cell>
          <cell r="N286">
            <v>0</v>
          </cell>
          <cell r="O286">
            <v>0</v>
          </cell>
          <cell r="P286">
            <v>10</v>
          </cell>
        </row>
        <row r="287">
          <cell r="A287" t="str">
            <v>AZ</v>
          </cell>
          <cell r="C287" t="str">
            <v>ABC TELECOM MMC</v>
          </cell>
          <cell r="D287" t="str">
            <v>CL</v>
          </cell>
          <cell r="H287" t="str">
            <v>KGN56LB30U</v>
          </cell>
          <cell r="I287">
            <v>0</v>
          </cell>
          <cell r="J287">
            <v>25698.48</v>
          </cell>
          <cell r="K287">
            <v>0</v>
          </cell>
          <cell r="L287">
            <v>25698.48</v>
          </cell>
          <cell r="M287">
            <v>0</v>
          </cell>
          <cell r="N287">
            <v>40</v>
          </cell>
          <cell r="O287">
            <v>0</v>
          </cell>
          <cell r="P287">
            <v>40</v>
          </cell>
        </row>
        <row r="288">
          <cell r="A288" t="str">
            <v>AZ</v>
          </cell>
          <cell r="C288" t="str">
            <v>ABC TELECOM MMC</v>
          </cell>
          <cell r="D288" t="str">
            <v>CL</v>
          </cell>
          <cell r="H288" t="str">
            <v>KGN56LW30U</v>
          </cell>
          <cell r="I288">
            <v>3073.89</v>
          </cell>
          <cell r="J288">
            <v>0</v>
          </cell>
          <cell r="K288">
            <v>0</v>
          </cell>
          <cell r="L288">
            <v>3073.89</v>
          </cell>
          <cell r="M288">
            <v>5</v>
          </cell>
          <cell r="N288">
            <v>0</v>
          </cell>
          <cell r="O288">
            <v>0</v>
          </cell>
          <cell r="P288">
            <v>5</v>
          </cell>
        </row>
        <row r="289">
          <cell r="A289" t="str">
            <v>AZ</v>
          </cell>
          <cell r="C289" t="str">
            <v>ABC TELECOM MMC</v>
          </cell>
          <cell r="D289" t="str">
            <v>CL</v>
          </cell>
          <cell r="H289" t="str">
            <v>KGN56PI30U</v>
          </cell>
          <cell r="I289">
            <v>631.96</v>
          </cell>
          <cell r="J289">
            <v>2527.84</v>
          </cell>
          <cell r="K289">
            <v>0</v>
          </cell>
          <cell r="L289">
            <v>3159.81</v>
          </cell>
          <cell r="M289">
            <v>1</v>
          </cell>
          <cell r="N289">
            <v>4</v>
          </cell>
          <cell r="O289">
            <v>0</v>
          </cell>
          <cell r="P289">
            <v>5</v>
          </cell>
        </row>
        <row r="290">
          <cell r="A290" t="str">
            <v>AZ</v>
          </cell>
          <cell r="C290" t="str">
            <v>ABC TELECOM MMC</v>
          </cell>
          <cell r="D290" t="str">
            <v>CL</v>
          </cell>
          <cell r="H290" t="str">
            <v>KGN86AI30U</v>
          </cell>
          <cell r="I290">
            <v>0</v>
          </cell>
          <cell r="J290">
            <v>4207.59</v>
          </cell>
          <cell r="K290">
            <v>0</v>
          </cell>
          <cell r="L290">
            <v>4207.59</v>
          </cell>
          <cell r="M290">
            <v>0</v>
          </cell>
          <cell r="N290">
            <v>6</v>
          </cell>
          <cell r="O290">
            <v>0</v>
          </cell>
          <cell r="P290">
            <v>6</v>
          </cell>
        </row>
        <row r="291">
          <cell r="A291" t="str">
            <v>AZ</v>
          </cell>
          <cell r="C291" t="str">
            <v>ABC TELECOM MMC</v>
          </cell>
          <cell r="D291" t="str">
            <v>CL</v>
          </cell>
          <cell r="H291" t="str">
            <v>KGN86AW30U</v>
          </cell>
          <cell r="I291">
            <v>16315.33</v>
          </cell>
          <cell r="J291">
            <v>0</v>
          </cell>
          <cell r="K291">
            <v>0</v>
          </cell>
          <cell r="L291">
            <v>16315.33</v>
          </cell>
          <cell r="M291">
            <v>27</v>
          </cell>
          <cell r="N291">
            <v>0</v>
          </cell>
          <cell r="O291">
            <v>0</v>
          </cell>
          <cell r="P291">
            <v>27</v>
          </cell>
        </row>
        <row r="292">
          <cell r="A292" t="str">
            <v>AZ</v>
          </cell>
          <cell r="C292" t="str">
            <v>ABC TELECOM MMC</v>
          </cell>
          <cell r="D292" t="str">
            <v>CL</v>
          </cell>
          <cell r="H292" t="str">
            <v>KGV36VLEA</v>
          </cell>
          <cell r="I292">
            <v>0</v>
          </cell>
          <cell r="J292">
            <v>6677.75</v>
          </cell>
          <cell r="K292">
            <v>0</v>
          </cell>
          <cell r="L292">
            <v>6677.75</v>
          </cell>
          <cell r="M292">
            <v>0</v>
          </cell>
          <cell r="N292">
            <v>21</v>
          </cell>
          <cell r="O292">
            <v>0</v>
          </cell>
          <cell r="P292">
            <v>21</v>
          </cell>
        </row>
        <row r="293">
          <cell r="A293" t="str">
            <v>AZ</v>
          </cell>
          <cell r="C293" t="str">
            <v>ABC TELECOM MMC</v>
          </cell>
          <cell r="D293" t="str">
            <v>CL</v>
          </cell>
          <cell r="H293" t="str">
            <v>KGV36VWEA</v>
          </cell>
          <cell r="I293">
            <v>0</v>
          </cell>
          <cell r="J293">
            <v>5103.42</v>
          </cell>
          <cell r="K293">
            <v>0</v>
          </cell>
          <cell r="L293">
            <v>5103.42</v>
          </cell>
          <cell r="M293">
            <v>0</v>
          </cell>
          <cell r="N293">
            <v>18</v>
          </cell>
          <cell r="O293">
            <v>0</v>
          </cell>
          <cell r="P293">
            <v>18</v>
          </cell>
        </row>
        <row r="294">
          <cell r="A294" t="str">
            <v>AZ</v>
          </cell>
          <cell r="C294" t="str">
            <v>ABC TELECOM MMC</v>
          </cell>
          <cell r="D294" t="str">
            <v>CL</v>
          </cell>
          <cell r="H294" t="str">
            <v>KAG93AI304</v>
          </cell>
          <cell r="I294">
            <v>0</v>
          </cell>
          <cell r="J294">
            <v>5469.98</v>
          </cell>
          <cell r="K294">
            <v>0</v>
          </cell>
          <cell r="L294">
            <v>5469.98</v>
          </cell>
          <cell r="M294">
            <v>0</v>
          </cell>
          <cell r="N294">
            <v>5</v>
          </cell>
          <cell r="O294">
            <v>0</v>
          </cell>
          <cell r="P294">
            <v>5</v>
          </cell>
        </row>
        <row r="295">
          <cell r="A295" t="str">
            <v>AZ</v>
          </cell>
          <cell r="C295" t="str">
            <v>ABC TELECOM MMC</v>
          </cell>
          <cell r="D295" t="str">
            <v>CL</v>
          </cell>
          <cell r="H295" t="str">
            <v>KAG93AW30U</v>
          </cell>
          <cell r="I295">
            <v>4553.0600000000004</v>
          </cell>
          <cell r="J295">
            <v>0</v>
          </cell>
          <cell r="K295">
            <v>0</v>
          </cell>
          <cell r="L295">
            <v>4553.0600000000004</v>
          </cell>
          <cell r="M295">
            <v>4</v>
          </cell>
          <cell r="N295">
            <v>0</v>
          </cell>
          <cell r="O295">
            <v>0</v>
          </cell>
          <cell r="P295">
            <v>4</v>
          </cell>
        </row>
        <row r="296">
          <cell r="A296" t="str">
            <v>AZ</v>
          </cell>
          <cell r="C296" t="str">
            <v>ABC TELECOM MMC</v>
          </cell>
          <cell r="D296" t="str">
            <v>CL</v>
          </cell>
          <cell r="H296" t="str">
            <v>KAN93VL30R</v>
          </cell>
          <cell r="I296">
            <v>0</v>
          </cell>
          <cell r="J296">
            <v>3211.78</v>
          </cell>
          <cell r="K296">
            <v>0</v>
          </cell>
          <cell r="L296">
            <v>3211.78</v>
          </cell>
          <cell r="M296">
            <v>0</v>
          </cell>
          <cell r="N296">
            <v>4</v>
          </cell>
          <cell r="O296">
            <v>0</v>
          </cell>
          <cell r="P296">
            <v>4</v>
          </cell>
        </row>
        <row r="297">
          <cell r="A297" t="str">
            <v>AZ</v>
          </cell>
          <cell r="C297" t="str">
            <v>ABC TELECOM MMC</v>
          </cell>
          <cell r="D297" t="str">
            <v>CL</v>
          </cell>
          <cell r="H297" t="str">
            <v>KIN86VS20R</v>
          </cell>
          <cell r="I297">
            <v>0</v>
          </cell>
          <cell r="J297">
            <v>13810.88</v>
          </cell>
          <cell r="K297">
            <v>0</v>
          </cell>
          <cell r="L297">
            <v>13810.88</v>
          </cell>
          <cell r="M297">
            <v>0</v>
          </cell>
          <cell r="N297">
            <v>22</v>
          </cell>
          <cell r="O297">
            <v>0</v>
          </cell>
          <cell r="P297">
            <v>22</v>
          </cell>
        </row>
        <row r="298">
          <cell r="A298" t="str">
            <v>AZ</v>
          </cell>
          <cell r="C298" t="str">
            <v>ABC TELECOM MMC</v>
          </cell>
          <cell r="D298" t="str">
            <v>CL</v>
          </cell>
          <cell r="H298" t="str">
            <v>KIS87AF30U</v>
          </cell>
          <cell r="I298">
            <v>0</v>
          </cell>
          <cell r="J298">
            <v>1927.39</v>
          </cell>
          <cell r="K298">
            <v>0</v>
          </cell>
          <cell r="L298">
            <v>1927.39</v>
          </cell>
          <cell r="M298">
            <v>0</v>
          </cell>
          <cell r="N298">
            <v>3</v>
          </cell>
          <cell r="O298">
            <v>0</v>
          </cell>
          <cell r="P298">
            <v>3</v>
          </cell>
        </row>
        <row r="299">
          <cell r="A299" t="str">
            <v>AZ</v>
          </cell>
          <cell r="C299" t="str">
            <v>ABC TELECOM MMC</v>
          </cell>
          <cell r="D299" t="str">
            <v>CP</v>
          </cell>
          <cell r="H299" t="str">
            <v>CTL636ES1</v>
          </cell>
          <cell r="I299">
            <v>0</v>
          </cell>
          <cell r="J299">
            <v>2046.84</v>
          </cell>
          <cell r="K299">
            <v>0</v>
          </cell>
          <cell r="L299">
            <v>2046.84</v>
          </cell>
          <cell r="M299">
            <v>0</v>
          </cell>
          <cell r="N299">
            <v>2</v>
          </cell>
          <cell r="O299">
            <v>0</v>
          </cell>
          <cell r="P299">
            <v>2</v>
          </cell>
        </row>
        <row r="300">
          <cell r="A300" t="str">
            <v>AZ</v>
          </cell>
          <cell r="C300" t="str">
            <v>ABC TELECOM MMC</v>
          </cell>
          <cell r="D300" t="str">
            <v>CP</v>
          </cell>
          <cell r="H300" t="str">
            <v>TIS30129RW</v>
          </cell>
          <cell r="I300">
            <v>1860.76</v>
          </cell>
          <cell r="J300">
            <v>1835.27</v>
          </cell>
          <cell r="K300">
            <v>0</v>
          </cell>
          <cell r="L300">
            <v>3696.03</v>
          </cell>
          <cell r="M300">
            <v>6</v>
          </cell>
          <cell r="N300">
            <v>6</v>
          </cell>
          <cell r="O300">
            <v>0</v>
          </cell>
          <cell r="P300">
            <v>12</v>
          </cell>
        </row>
        <row r="301">
          <cell r="A301" t="str">
            <v>AZ</v>
          </cell>
          <cell r="C301" t="str">
            <v>ABC TELECOM MMC</v>
          </cell>
          <cell r="D301" t="str">
            <v>CP</v>
          </cell>
          <cell r="H301" t="str">
            <v>TIS30321RW</v>
          </cell>
          <cell r="I301">
            <v>0</v>
          </cell>
          <cell r="J301">
            <v>4366.93</v>
          </cell>
          <cell r="K301">
            <v>0</v>
          </cell>
          <cell r="L301">
            <v>4366.93</v>
          </cell>
          <cell r="M301">
            <v>0</v>
          </cell>
          <cell r="N301">
            <v>12</v>
          </cell>
          <cell r="O301">
            <v>0</v>
          </cell>
          <cell r="P301">
            <v>12</v>
          </cell>
        </row>
        <row r="302">
          <cell r="A302" t="str">
            <v>AZ</v>
          </cell>
          <cell r="C302" t="str">
            <v>ABC TELECOM MMC</v>
          </cell>
          <cell r="D302" t="str">
            <v>CP</v>
          </cell>
          <cell r="H302" t="str">
            <v>TKA6A041</v>
          </cell>
          <cell r="I302">
            <v>0</v>
          </cell>
          <cell r="J302">
            <v>561.36</v>
          </cell>
          <cell r="K302">
            <v>0</v>
          </cell>
          <cell r="L302">
            <v>561.36</v>
          </cell>
          <cell r="M302">
            <v>0</v>
          </cell>
          <cell r="N302">
            <v>15</v>
          </cell>
          <cell r="O302">
            <v>0</v>
          </cell>
          <cell r="P302">
            <v>15</v>
          </cell>
        </row>
        <row r="303">
          <cell r="A303" t="str">
            <v>AZ</v>
          </cell>
          <cell r="C303" t="str">
            <v>ABC TELECOM MMC</v>
          </cell>
          <cell r="D303" t="str">
            <v>CP</v>
          </cell>
          <cell r="H303" t="str">
            <v>TKA6A043</v>
          </cell>
          <cell r="I303">
            <v>0</v>
          </cell>
          <cell r="J303">
            <v>376.28</v>
          </cell>
          <cell r="K303">
            <v>0</v>
          </cell>
          <cell r="L303">
            <v>376.28</v>
          </cell>
          <cell r="M303">
            <v>0</v>
          </cell>
          <cell r="N303">
            <v>10</v>
          </cell>
          <cell r="O303">
            <v>0</v>
          </cell>
          <cell r="P303">
            <v>10</v>
          </cell>
        </row>
        <row r="304">
          <cell r="A304" t="str">
            <v>AZ</v>
          </cell>
          <cell r="C304" t="str">
            <v>ABC TELECOM MMC</v>
          </cell>
          <cell r="D304" t="str">
            <v>CP</v>
          </cell>
          <cell r="H304" t="str">
            <v>TKA6A044</v>
          </cell>
          <cell r="I304">
            <v>0</v>
          </cell>
          <cell r="J304">
            <v>376.28</v>
          </cell>
          <cell r="K304">
            <v>0</v>
          </cell>
          <cell r="L304">
            <v>376.28</v>
          </cell>
          <cell r="M304">
            <v>0</v>
          </cell>
          <cell r="N304">
            <v>10</v>
          </cell>
          <cell r="O304">
            <v>0</v>
          </cell>
          <cell r="P304">
            <v>10</v>
          </cell>
        </row>
        <row r="305">
          <cell r="A305" t="str">
            <v>AZ</v>
          </cell>
          <cell r="C305" t="str">
            <v>ABC TELECOM MMC</v>
          </cell>
          <cell r="D305" t="str">
            <v>CP</v>
          </cell>
          <cell r="H305" t="str">
            <v>TKA8011</v>
          </cell>
          <cell r="I305">
            <v>334.99</v>
          </cell>
          <cell r="J305">
            <v>324.26</v>
          </cell>
          <cell r="K305">
            <v>0</v>
          </cell>
          <cell r="L305">
            <v>659.25</v>
          </cell>
          <cell r="M305">
            <v>5</v>
          </cell>
          <cell r="N305">
            <v>5</v>
          </cell>
          <cell r="O305">
            <v>0</v>
          </cell>
          <cell r="P305">
            <v>10</v>
          </cell>
        </row>
        <row r="306">
          <cell r="A306" t="str">
            <v>AZ</v>
          </cell>
          <cell r="C306" t="str">
            <v>ABC TELECOM MMC</v>
          </cell>
          <cell r="D306" t="str">
            <v>CP</v>
          </cell>
          <cell r="H306" t="str">
            <v>TKA8013</v>
          </cell>
          <cell r="I306">
            <v>0</v>
          </cell>
          <cell r="J306">
            <v>983.52</v>
          </cell>
          <cell r="K306">
            <v>0</v>
          </cell>
          <cell r="L306">
            <v>983.52</v>
          </cell>
          <cell r="M306">
            <v>0</v>
          </cell>
          <cell r="N306">
            <v>15</v>
          </cell>
          <cell r="O306">
            <v>0</v>
          </cell>
          <cell r="P306">
            <v>15</v>
          </cell>
        </row>
        <row r="307">
          <cell r="A307" t="str">
            <v>AZ</v>
          </cell>
          <cell r="C307" t="str">
            <v>ABC TELECOM MMC</v>
          </cell>
          <cell r="D307" t="str">
            <v>CP</v>
          </cell>
          <cell r="H307" t="str">
            <v>TTA5603</v>
          </cell>
          <cell r="I307">
            <v>11521.36</v>
          </cell>
          <cell r="J307">
            <v>0</v>
          </cell>
          <cell r="K307">
            <v>0</v>
          </cell>
          <cell r="L307">
            <v>11521.36</v>
          </cell>
          <cell r="M307">
            <v>300</v>
          </cell>
          <cell r="N307">
            <v>0</v>
          </cell>
          <cell r="O307">
            <v>0</v>
          </cell>
          <cell r="P307">
            <v>300</v>
          </cell>
        </row>
        <row r="308">
          <cell r="A308" t="str">
            <v>AZ</v>
          </cell>
          <cell r="C308" t="str">
            <v>ABC TELECOM MMC</v>
          </cell>
          <cell r="D308" t="str">
            <v>CP</v>
          </cell>
          <cell r="H308" t="str">
            <v>TTA5883</v>
          </cell>
          <cell r="I308">
            <v>6883.22</v>
          </cell>
          <cell r="J308">
            <v>5330.31</v>
          </cell>
          <cell r="K308">
            <v>0</v>
          </cell>
          <cell r="L308">
            <v>12213.53</v>
          </cell>
          <cell r="M308">
            <v>150</v>
          </cell>
          <cell r="N308">
            <v>120</v>
          </cell>
          <cell r="O308">
            <v>0</v>
          </cell>
          <cell r="P308">
            <v>270</v>
          </cell>
        </row>
        <row r="309">
          <cell r="A309" t="str">
            <v>AZ</v>
          </cell>
          <cell r="C309" t="str">
            <v>ABC TELECOM MMC</v>
          </cell>
          <cell r="D309" t="str">
            <v>CP</v>
          </cell>
          <cell r="H309" t="str">
            <v>TWK3P420</v>
          </cell>
          <cell r="I309">
            <v>0</v>
          </cell>
          <cell r="J309">
            <v>2079.08</v>
          </cell>
          <cell r="K309">
            <v>0</v>
          </cell>
          <cell r="L309">
            <v>2079.08</v>
          </cell>
          <cell r="M309">
            <v>0</v>
          </cell>
          <cell r="N309">
            <v>65</v>
          </cell>
          <cell r="O309">
            <v>0</v>
          </cell>
          <cell r="P309">
            <v>65</v>
          </cell>
        </row>
        <row r="310">
          <cell r="A310" t="str">
            <v>AZ</v>
          </cell>
          <cell r="C310" t="str">
            <v>ABC TELECOM MMC</v>
          </cell>
          <cell r="D310" t="str">
            <v>CP</v>
          </cell>
          <cell r="H310" t="str">
            <v>TWK3P423</v>
          </cell>
          <cell r="I310">
            <v>0</v>
          </cell>
          <cell r="J310">
            <v>2842.85</v>
          </cell>
          <cell r="K310">
            <v>0</v>
          </cell>
          <cell r="L310">
            <v>2842.85</v>
          </cell>
          <cell r="M310">
            <v>0</v>
          </cell>
          <cell r="N310">
            <v>90</v>
          </cell>
          <cell r="O310">
            <v>0</v>
          </cell>
          <cell r="P310">
            <v>90</v>
          </cell>
        </row>
        <row r="311">
          <cell r="A311" t="str">
            <v>AZ</v>
          </cell>
          <cell r="C311" t="str">
            <v>ABC TELECOM MMC</v>
          </cell>
          <cell r="D311" t="str">
            <v>CP</v>
          </cell>
          <cell r="H311" t="str">
            <v>TWK3P424</v>
          </cell>
          <cell r="I311">
            <v>0</v>
          </cell>
          <cell r="J311">
            <v>1608.83</v>
          </cell>
          <cell r="K311">
            <v>0</v>
          </cell>
          <cell r="L311">
            <v>1608.83</v>
          </cell>
          <cell r="M311">
            <v>0</v>
          </cell>
          <cell r="N311">
            <v>50</v>
          </cell>
          <cell r="O311">
            <v>0</v>
          </cell>
          <cell r="P311">
            <v>50</v>
          </cell>
        </row>
        <row r="312">
          <cell r="A312" t="str">
            <v>AZ</v>
          </cell>
          <cell r="C312" t="str">
            <v>ABC TELECOM MMC</v>
          </cell>
          <cell r="D312" t="str">
            <v>CP</v>
          </cell>
          <cell r="H312" t="str">
            <v>BGBS2BU1T</v>
          </cell>
          <cell r="I312">
            <v>208.88</v>
          </cell>
          <cell r="J312">
            <v>0</v>
          </cell>
          <cell r="K312">
            <v>0</v>
          </cell>
          <cell r="L312">
            <v>208.88</v>
          </cell>
          <cell r="M312">
            <v>3</v>
          </cell>
          <cell r="N312">
            <v>0</v>
          </cell>
          <cell r="O312">
            <v>0</v>
          </cell>
          <cell r="P312">
            <v>3</v>
          </cell>
        </row>
        <row r="313">
          <cell r="A313" t="str">
            <v>AZ</v>
          </cell>
          <cell r="C313" t="str">
            <v>ABC TELECOM MMC</v>
          </cell>
          <cell r="D313" t="str">
            <v>CP</v>
          </cell>
          <cell r="H313" t="str">
            <v>BGLS482200</v>
          </cell>
          <cell r="I313">
            <v>0</v>
          </cell>
          <cell r="J313">
            <v>254.63</v>
          </cell>
          <cell r="K313">
            <v>0</v>
          </cell>
          <cell r="L313">
            <v>254.63</v>
          </cell>
          <cell r="M313">
            <v>0</v>
          </cell>
          <cell r="N313">
            <v>3</v>
          </cell>
          <cell r="O313">
            <v>0</v>
          </cell>
          <cell r="P313">
            <v>3</v>
          </cell>
        </row>
        <row r="314">
          <cell r="A314" t="str">
            <v>AZ</v>
          </cell>
          <cell r="C314" t="str">
            <v>ABC TELECOM MMC</v>
          </cell>
          <cell r="D314" t="str">
            <v>CP</v>
          </cell>
          <cell r="H314" t="str">
            <v>BGN21700</v>
          </cell>
          <cell r="I314">
            <v>2319.58</v>
          </cell>
          <cell r="J314">
            <v>0</v>
          </cell>
          <cell r="K314">
            <v>0</v>
          </cell>
          <cell r="L314">
            <v>2319.58</v>
          </cell>
          <cell r="M314">
            <v>35</v>
          </cell>
          <cell r="N314">
            <v>0</v>
          </cell>
          <cell r="O314">
            <v>0</v>
          </cell>
          <cell r="P314">
            <v>35</v>
          </cell>
        </row>
        <row r="315">
          <cell r="A315" t="str">
            <v>AZ</v>
          </cell>
          <cell r="C315" t="str">
            <v>ABC TELECOM MMC</v>
          </cell>
          <cell r="D315" t="str">
            <v>CP</v>
          </cell>
          <cell r="H315" t="str">
            <v>BSGL3MULT3</v>
          </cell>
          <cell r="I315">
            <v>0</v>
          </cell>
          <cell r="J315">
            <v>4214.91</v>
          </cell>
          <cell r="K315">
            <v>0</v>
          </cell>
          <cell r="L315">
            <v>4214.91</v>
          </cell>
          <cell r="M315">
            <v>0</v>
          </cell>
          <cell r="N315">
            <v>65</v>
          </cell>
          <cell r="O315">
            <v>0</v>
          </cell>
          <cell r="P315">
            <v>65</v>
          </cell>
        </row>
        <row r="316">
          <cell r="A316" t="str">
            <v>AZ</v>
          </cell>
          <cell r="C316" t="str">
            <v>ABC TELECOM MMC</v>
          </cell>
          <cell r="D316" t="str">
            <v>CP</v>
          </cell>
          <cell r="H316" t="str">
            <v>BGC05AAA1</v>
          </cell>
          <cell r="I316">
            <v>0</v>
          </cell>
          <cell r="J316">
            <v>4050.81</v>
          </cell>
          <cell r="K316">
            <v>0</v>
          </cell>
          <cell r="L316">
            <v>4050.81</v>
          </cell>
          <cell r="M316">
            <v>0</v>
          </cell>
          <cell r="N316">
            <v>70</v>
          </cell>
          <cell r="O316">
            <v>0</v>
          </cell>
          <cell r="P316">
            <v>70</v>
          </cell>
        </row>
        <row r="317">
          <cell r="A317" t="str">
            <v>AZ</v>
          </cell>
          <cell r="C317" t="str">
            <v>ABC TELECOM MMC</v>
          </cell>
          <cell r="D317" t="str">
            <v>CP</v>
          </cell>
          <cell r="H317" t="str">
            <v>BGS5SIL66B</v>
          </cell>
          <cell r="I317">
            <v>1978.21</v>
          </cell>
          <cell r="J317">
            <v>0</v>
          </cell>
          <cell r="K317">
            <v>0</v>
          </cell>
          <cell r="L317">
            <v>1978.21</v>
          </cell>
          <cell r="M317">
            <v>26</v>
          </cell>
          <cell r="N317">
            <v>0</v>
          </cell>
          <cell r="O317">
            <v>0</v>
          </cell>
          <cell r="P317">
            <v>26</v>
          </cell>
        </row>
        <row r="318">
          <cell r="A318" t="str">
            <v>AZ</v>
          </cell>
          <cell r="C318" t="str">
            <v>ABC TELECOM MMC</v>
          </cell>
          <cell r="D318" t="str">
            <v>CP</v>
          </cell>
          <cell r="H318" t="str">
            <v>BCH85N</v>
          </cell>
          <cell r="I318">
            <v>0</v>
          </cell>
          <cell r="J318">
            <v>3649.75</v>
          </cell>
          <cell r="K318">
            <v>0</v>
          </cell>
          <cell r="L318">
            <v>3649.75</v>
          </cell>
          <cell r="M318">
            <v>0</v>
          </cell>
          <cell r="N318">
            <v>30</v>
          </cell>
          <cell r="O318">
            <v>0</v>
          </cell>
          <cell r="P318">
            <v>30</v>
          </cell>
        </row>
        <row r="319">
          <cell r="A319" t="str">
            <v>AZ</v>
          </cell>
          <cell r="C319" t="str">
            <v>ABC TELECOM MMC</v>
          </cell>
          <cell r="D319" t="str">
            <v>CP</v>
          </cell>
          <cell r="H319" t="str">
            <v>BCS61BAT2</v>
          </cell>
          <cell r="I319">
            <v>2599.19</v>
          </cell>
          <cell r="J319">
            <v>0</v>
          </cell>
          <cell r="K319">
            <v>0</v>
          </cell>
          <cell r="L319">
            <v>2599.19</v>
          </cell>
          <cell r="M319">
            <v>15</v>
          </cell>
          <cell r="N319">
            <v>0</v>
          </cell>
          <cell r="O319">
            <v>0</v>
          </cell>
          <cell r="P319">
            <v>15</v>
          </cell>
        </row>
        <row r="320">
          <cell r="A320" t="str">
            <v>AZ</v>
          </cell>
          <cell r="C320" t="str">
            <v>ABC TELECOM MMC</v>
          </cell>
          <cell r="D320" t="str">
            <v>CP</v>
          </cell>
          <cell r="H320" t="str">
            <v>MUM58257</v>
          </cell>
          <cell r="I320">
            <v>0</v>
          </cell>
          <cell r="J320">
            <v>6956.76</v>
          </cell>
          <cell r="K320">
            <v>0</v>
          </cell>
          <cell r="L320">
            <v>6956.76</v>
          </cell>
          <cell r="M320">
            <v>0</v>
          </cell>
          <cell r="N320">
            <v>35</v>
          </cell>
          <cell r="O320">
            <v>0</v>
          </cell>
          <cell r="P320">
            <v>35</v>
          </cell>
        </row>
        <row r="321">
          <cell r="A321" t="str">
            <v>AZ</v>
          </cell>
          <cell r="C321" t="str">
            <v>ABC TELECOM MMC</v>
          </cell>
          <cell r="D321" t="str">
            <v>CP</v>
          </cell>
          <cell r="H321" t="str">
            <v>MMB6141B</v>
          </cell>
          <cell r="I321">
            <v>0</v>
          </cell>
          <cell r="J321">
            <v>881.27</v>
          </cell>
          <cell r="K321">
            <v>0</v>
          </cell>
          <cell r="L321">
            <v>881.27</v>
          </cell>
          <cell r="M321">
            <v>0</v>
          </cell>
          <cell r="N321">
            <v>15</v>
          </cell>
          <cell r="O321">
            <v>0</v>
          </cell>
          <cell r="P321">
            <v>15</v>
          </cell>
        </row>
        <row r="322">
          <cell r="A322" t="str">
            <v>AZ</v>
          </cell>
          <cell r="C322" t="str">
            <v>ABC TELECOM MMC</v>
          </cell>
          <cell r="D322" t="str">
            <v>CP</v>
          </cell>
          <cell r="H322" t="str">
            <v>MMB6172S</v>
          </cell>
          <cell r="I322">
            <v>3961.07</v>
          </cell>
          <cell r="J322">
            <v>3539.43</v>
          </cell>
          <cell r="K322">
            <v>0</v>
          </cell>
          <cell r="L322">
            <v>7500.51</v>
          </cell>
          <cell r="M322">
            <v>65</v>
          </cell>
          <cell r="N322">
            <v>60</v>
          </cell>
          <cell r="O322">
            <v>0</v>
          </cell>
          <cell r="P322">
            <v>125</v>
          </cell>
        </row>
        <row r="323">
          <cell r="A323" t="str">
            <v>AZ</v>
          </cell>
          <cell r="C323" t="str">
            <v>ABC TELECOM MMC</v>
          </cell>
          <cell r="D323" t="str">
            <v>CP</v>
          </cell>
          <cell r="H323" t="str">
            <v>MS6CB61V1</v>
          </cell>
          <cell r="I323">
            <v>0</v>
          </cell>
          <cell r="J323">
            <v>549.95000000000005</v>
          </cell>
          <cell r="K323">
            <v>0</v>
          </cell>
          <cell r="L323">
            <v>549.95000000000005</v>
          </cell>
          <cell r="M323">
            <v>0</v>
          </cell>
          <cell r="N323">
            <v>10</v>
          </cell>
          <cell r="O323">
            <v>0</v>
          </cell>
          <cell r="P323">
            <v>10</v>
          </cell>
        </row>
        <row r="324">
          <cell r="A324" t="str">
            <v>AZ</v>
          </cell>
          <cell r="C324" t="str">
            <v>ABC TELECOM MMC</v>
          </cell>
          <cell r="D324" t="str">
            <v>CP</v>
          </cell>
          <cell r="H324" t="str">
            <v>MS6CM6120</v>
          </cell>
          <cell r="I324">
            <v>0</v>
          </cell>
          <cell r="J324">
            <v>9557.2999999999993</v>
          </cell>
          <cell r="K324">
            <v>0</v>
          </cell>
          <cell r="L324">
            <v>9557.2999999999993</v>
          </cell>
          <cell r="M324">
            <v>0</v>
          </cell>
          <cell r="N324">
            <v>240</v>
          </cell>
          <cell r="O324">
            <v>0</v>
          </cell>
          <cell r="P324">
            <v>240</v>
          </cell>
        </row>
        <row r="325">
          <cell r="A325" t="str">
            <v>AZ</v>
          </cell>
          <cell r="C325" t="str">
            <v>ABC TELECOM MMC</v>
          </cell>
          <cell r="D325" t="str">
            <v>CP</v>
          </cell>
          <cell r="H325" t="str">
            <v>MS8CM6190</v>
          </cell>
          <cell r="I325">
            <v>0</v>
          </cell>
          <cell r="J325">
            <v>808.5</v>
          </cell>
          <cell r="K325">
            <v>0</v>
          </cell>
          <cell r="L325">
            <v>808.5</v>
          </cell>
          <cell r="M325">
            <v>0</v>
          </cell>
          <cell r="N325">
            <v>10</v>
          </cell>
          <cell r="O325">
            <v>0</v>
          </cell>
          <cell r="P325">
            <v>10</v>
          </cell>
        </row>
        <row r="326">
          <cell r="A326" t="str">
            <v>AZ</v>
          </cell>
          <cell r="C326" t="str">
            <v>ABC TELECOM MMC</v>
          </cell>
          <cell r="D326" t="str">
            <v>CP</v>
          </cell>
          <cell r="H326" t="str">
            <v>MS8CM61X1</v>
          </cell>
          <cell r="I326">
            <v>0</v>
          </cell>
          <cell r="J326">
            <v>6149.66</v>
          </cell>
          <cell r="K326">
            <v>0</v>
          </cell>
          <cell r="L326">
            <v>6149.66</v>
          </cell>
          <cell r="M326">
            <v>0</v>
          </cell>
          <cell r="N326">
            <v>55</v>
          </cell>
          <cell r="O326">
            <v>0</v>
          </cell>
          <cell r="P326">
            <v>55</v>
          </cell>
        </row>
        <row r="327">
          <cell r="A327" t="str">
            <v>AZ</v>
          </cell>
          <cell r="C327" t="str">
            <v>ABC TELECOM MMC</v>
          </cell>
          <cell r="D327" t="str">
            <v>CP</v>
          </cell>
          <cell r="H327" t="str">
            <v>MSM64110</v>
          </cell>
          <cell r="I327">
            <v>0</v>
          </cell>
          <cell r="J327">
            <v>1270.77</v>
          </cell>
          <cell r="K327">
            <v>0</v>
          </cell>
          <cell r="L327">
            <v>1270.77</v>
          </cell>
          <cell r="M327">
            <v>0</v>
          </cell>
          <cell r="N327">
            <v>60</v>
          </cell>
          <cell r="O327">
            <v>0</v>
          </cell>
          <cell r="P327">
            <v>60</v>
          </cell>
        </row>
        <row r="328">
          <cell r="A328" t="str">
            <v>AZ</v>
          </cell>
          <cell r="C328" t="str">
            <v>ABC TELECOM MMC</v>
          </cell>
          <cell r="D328" t="str">
            <v>CP</v>
          </cell>
          <cell r="H328" t="str">
            <v>MSMP1000</v>
          </cell>
          <cell r="I328">
            <v>651.54999999999995</v>
          </cell>
          <cell r="J328">
            <v>0</v>
          </cell>
          <cell r="K328">
            <v>0</v>
          </cell>
          <cell r="L328">
            <v>651.54999999999995</v>
          </cell>
          <cell r="M328">
            <v>50</v>
          </cell>
          <cell r="N328">
            <v>0</v>
          </cell>
          <cell r="O328">
            <v>0</v>
          </cell>
          <cell r="P328">
            <v>50</v>
          </cell>
        </row>
        <row r="329">
          <cell r="A329" t="str">
            <v>AZ</v>
          </cell>
          <cell r="C329" t="str">
            <v>ABC TELECOM MMC</v>
          </cell>
          <cell r="D329" t="str">
            <v>CP</v>
          </cell>
          <cell r="H329" t="str">
            <v>MFQ40302</v>
          </cell>
          <cell r="I329">
            <v>0</v>
          </cell>
          <cell r="J329">
            <v>803.63</v>
          </cell>
          <cell r="K329">
            <v>0</v>
          </cell>
          <cell r="L329">
            <v>803.63</v>
          </cell>
          <cell r="M329">
            <v>0</v>
          </cell>
          <cell r="N329">
            <v>23</v>
          </cell>
          <cell r="O329">
            <v>0</v>
          </cell>
          <cell r="P329">
            <v>23</v>
          </cell>
        </row>
        <row r="330">
          <cell r="A330" t="str">
            <v>AZ</v>
          </cell>
          <cell r="C330" t="str">
            <v>ABC TELECOM MMC</v>
          </cell>
          <cell r="D330" t="str">
            <v>CP</v>
          </cell>
          <cell r="H330" t="str">
            <v>MFQ40303</v>
          </cell>
          <cell r="I330">
            <v>0</v>
          </cell>
          <cell r="J330">
            <v>1871.23</v>
          </cell>
          <cell r="K330">
            <v>0</v>
          </cell>
          <cell r="L330">
            <v>1871.23</v>
          </cell>
          <cell r="M330">
            <v>0</v>
          </cell>
          <cell r="N330">
            <v>60</v>
          </cell>
          <cell r="O330">
            <v>0</v>
          </cell>
          <cell r="P330">
            <v>60</v>
          </cell>
        </row>
        <row r="331">
          <cell r="A331" t="str">
            <v>AZ</v>
          </cell>
          <cell r="C331" t="str">
            <v>ABC TELECOM MMC</v>
          </cell>
          <cell r="D331" t="str">
            <v>CP</v>
          </cell>
          <cell r="H331" t="str">
            <v>MCP3500N</v>
          </cell>
          <cell r="I331">
            <v>0</v>
          </cell>
          <cell r="J331">
            <v>156.38</v>
          </cell>
          <cell r="K331">
            <v>0</v>
          </cell>
          <cell r="L331">
            <v>156.38</v>
          </cell>
          <cell r="M331">
            <v>0</v>
          </cell>
          <cell r="N331">
            <v>10</v>
          </cell>
          <cell r="O331">
            <v>0</v>
          </cell>
          <cell r="P331">
            <v>10</v>
          </cell>
        </row>
        <row r="332">
          <cell r="A332" t="str">
            <v>AZ</v>
          </cell>
          <cell r="C332" t="str">
            <v>ABC TELECOM MMC</v>
          </cell>
          <cell r="D332" t="str">
            <v>CP</v>
          </cell>
          <cell r="H332" t="str">
            <v>MCP72GPB</v>
          </cell>
          <cell r="I332">
            <v>1578.53</v>
          </cell>
          <cell r="J332">
            <v>0</v>
          </cell>
          <cell r="K332">
            <v>0</v>
          </cell>
          <cell r="L332">
            <v>1578.53</v>
          </cell>
          <cell r="M332">
            <v>45</v>
          </cell>
          <cell r="N332">
            <v>0</v>
          </cell>
          <cell r="O332">
            <v>0</v>
          </cell>
          <cell r="P332">
            <v>45</v>
          </cell>
        </row>
        <row r="333">
          <cell r="A333" t="str">
            <v>AZ</v>
          </cell>
          <cell r="C333" t="str">
            <v>ABC TELECOM MMC</v>
          </cell>
          <cell r="D333" t="str">
            <v>CP</v>
          </cell>
          <cell r="H333" t="str">
            <v>MES25A0</v>
          </cell>
          <cell r="I333">
            <v>0</v>
          </cell>
          <cell r="J333">
            <v>1418.81</v>
          </cell>
          <cell r="K333">
            <v>0</v>
          </cell>
          <cell r="L333">
            <v>1418.81</v>
          </cell>
          <cell r="M333">
            <v>0</v>
          </cell>
          <cell r="N333">
            <v>20</v>
          </cell>
          <cell r="O333">
            <v>0</v>
          </cell>
          <cell r="P333">
            <v>20</v>
          </cell>
        </row>
        <row r="334">
          <cell r="A334" t="str">
            <v>AZ</v>
          </cell>
          <cell r="C334" t="str">
            <v>ABC TELECOM MMC</v>
          </cell>
          <cell r="D334" t="str">
            <v>CP</v>
          </cell>
          <cell r="H334" t="str">
            <v>MES4000</v>
          </cell>
          <cell r="I334">
            <v>0</v>
          </cell>
          <cell r="J334">
            <v>15124.22</v>
          </cell>
          <cell r="K334">
            <v>0</v>
          </cell>
          <cell r="L334">
            <v>15124.22</v>
          </cell>
          <cell r="M334">
            <v>0</v>
          </cell>
          <cell r="N334">
            <v>120</v>
          </cell>
          <cell r="O334">
            <v>0</v>
          </cell>
          <cell r="P334">
            <v>120</v>
          </cell>
        </row>
        <row r="335">
          <cell r="A335" t="str">
            <v>AZ</v>
          </cell>
          <cell r="C335" t="str">
            <v>ABC TELECOM MMC</v>
          </cell>
          <cell r="D335" t="str">
            <v>CP</v>
          </cell>
          <cell r="H335" t="str">
            <v>MMR08A1</v>
          </cell>
          <cell r="I335">
            <v>0</v>
          </cell>
          <cell r="J335">
            <v>1922.93</v>
          </cell>
          <cell r="K335">
            <v>0</v>
          </cell>
          <cell r="L335">
            <v>1922.93</v>
          </cell>
          <cell r="M335">
            <v>0</v>
          </cell>
          <cell r="N335">
            <v>80</v>
          </cell>
          <cell r="O335">
            <v>0</v>
          </cell>
          <cell r="P335">
            <v>80</v>
          </cell>
        </row>
        <row r="336">
          <cell r="A336" t="str">
            <v>AZ</v>
          </cell>
          <cell r="C336" t="str">
            <v>ABC TELECOM MMC</v>
          </cell>
          <cell r="D336" t="str">
            <v>CP</v>
          </cell>
          <cell r="H336" t="str">
            <v>MMR08R2</v>
          </cell>
          <cell r="I336">
            <v>0</v>
          </cell>
          <cell r="J336">
            <v>3032.33</v>
          </cell>
          <cell r="K336">
            <v>0</v>
          </cell>
          <cell r="L336">
            <v>3032.33</v>
          </cell>
          <cell r="M336">
            <v>0</v>
          </cell>
          <cell r="N336">
            <v>130</v>
          </cell>
          <cell r="O336">
            <v>0</v>
          </cell>
          <cell r="P336">
            <v>130</v>
          </cell>
        </row>
        <row r="337">
          <cell r="A337" t="str">
            <v>AZ</v>
          </cell>
          <cell r="C337" t="str">
            <v>ABC TELECOM MMC</v>
          </cell>
          <cell r="D337" t="str">
            <v>CP</v>
          </cell>
          <cell r="H337" t="str">
            <v>MMR15A1</v>
          </cell>
          <cell r="I337">
            <v>468.34</v>
          </cell>
          <cell r="J337">
            <v>0</v>
          </cell>
          <cell r="K337">
            <v>0</v>
          </cell>
          <cell r="L337">
            <v>468.34</v>
          </cell>
          <cell r="M337">
            <v>15</v>
          </cell>
          <cell r="N337">
            <v>0</v>
          </cell>
          <cell r="O337">
            <v>0</v>
          </cell>
          <cell r="P337">
            <v>15</v>
          </cell>
        </row>
        <row r="338">
          <cell r="A338" t="str">
            <v>AZ</v>
          </cell>
          <cell r="C338" t="str">
            <v>ABC TELECOM MMC</v>
          </cell>
          <cell r="D338" t="str">
            <v>CP</v>
          </cell>
          <cell r="H338" t="str">
            <v>MFW2520W</v>
          </cell>
          <cell r="I338">
            <v>0</v>
          </cell>
          <cell r="J338">
            <v>3391.6</v>
          </cell>
          <cell r="K338">
            <v>0</v>
          </cell>
          <cell r="L338">
            <v>3391.6</v>
          </cell>
          <cell r="M338">
            <v>0</v>
          </cell>
          <cell r="N338">
            <v>60</v>
          </cell>
          <cell r="O338">
            <v>0</v>
          </cell>
          <cell r="P338">
            <v>60</v>
          </cell>
        </row>
        <row r="339">
          <cell r="A339" t="str">
            <v>AZ</v>
          </cell>
          <cell r="C339" t="str">
            <v>ABC TELECOM MMC</v>
          </cell>
          <cell r="D339" t="str">
            <v>CP</v>
          </cell>
          <cell r="H339" t="str">
            <v>MFW67440</v>
          </cell>
          <cell r="I339">
            <v>6794.58</v>
          </cell>
          <cell r="J339">
            <v>3821.95</v>
          </cell>
          <cell r="K339">
            <v>0</v>
          </cell>
          <cell r="L339">
            <v>10616.53</v>
          </cell>
          <cell r="M339">
            <v>64</v>
          </cell>
          <cell r="N339">
            <v>36</v>
          </cell>
          <cell r="O339">
            <v>0</v>
          </cell>
          <cell r="P339">
            <v>100</v>
          </cell>
        </row>
        <row r="340">
          <cell r="A340" t="str">
            <v>AZ</v>
          </cell>
          <cell r="C340" t="str">
            <v>ABC TELECOM MMC</v>
          </cell>
          <cell r="D340" t="str">
            <v>CP</v>
          </cell>
          <cell r="H340" t="str">
            <v>MFW68640</v>
          </cell>
          <cell r="I340">
            <v>2333.58</v>
          </cell>
          <cell r="J340">
            <v>0</v>
          </cell>
          <cell r="K340">
            <v>0</v>
          </cell>
          <cell r="L340">
            <v>2333.58</v>
          </cell>
          <cell r="M340">
            <v>20</v>
          </cell>
          <cell r="N340">
            <v>0</v>
          </cell>
          <cell r="O340">
            <v>0</v>
          </cell>
          <cell r="P340">
            <v>20</v>
          </cell>
        </row>
        <row r="341">
          <cell r="A341" t="str">
            <v>AZ</v>
          </cell>
          <cell r="C341" t="str">
            <v>ABC TELECOM MMC</v>
          </cell>
          <cell r="D341" t="str">
            <v>CP</v>
          </cell>
          <cell r="H341" t="str">
            <v>MFW68660</v>
          </cell>
          <cell r="I341">
            <v>1910.62</v>
          </cell>
          <cell r="J341">
            <v>0</v>
          </cell>
          <cell r="K341">
            <v>0</v>
          </cell>
          <cell r="L341">
            <v>1910.62</v>
          </cell>
          <cell r="M341">
            <v>15</v>
          </cell>
          <cell r="N341">
            <v>0</v>
          </cell>
          <cell r="O341">
            <v>0</v>
          </cell>
          <cell r="P341">
            <v>15</v>
          </cell>
        </row>
        <row r="342">
          <cell r="A342" t="str">
            <v>AZ</v>
          </cell>
          <cell r="C342" t="str">
            <v>ABC TELECOM MMC</v>
          </cell>
          <cell r="D342" t="str">
            <v>CP</v>
          </cell>
          <cell r="H342" t="str">
            <v>MFW68680</v>
          </cell>
          <cell r="I342">
            <v>3510.91</v>
          </cell>
          <cell r="J342">
            <v>0</v>
          </cell>
          <cell r="K342">
            <v>0</v>
          </cell>
          <cell r="L342">
            <v>3510.91</v>
          </cell>
          <cell r="M342">
            <v>25</v>
          </cell>
          <cell r="N342">
            <v>0</v>
          </cell>
          <cell r="O342">
            <v>0</v>
          </cell>
          <cell r="P342">
            <v>25</v>
          </cell>
        </row>
        <row r="343">
          <cell r="A343" t="str">
            <v>AZ</v>
          </cell>
          <cell r="C343" t="str">
            <v>ABC TELECOM MMC</v>
          </cell>
          <cell r="D343" t="str">
            <v>CP</v>
          </cell>
          <cell r="H343" t="str">
            <v>MUC22B42RU</v>
          </cell>
          <cell r="I343">
            <v>2324.2399999999998</v>
          </cell>
          <cell r="J343">
            <v>0</v>
          </cell>
          <cell r="K343">
            <v>0</v>
          </cell>
          <cell r="L343">
            <v>2324.2399999999998</v>
          </cell>
          <cell r="M343">
            <v>30</v>
          </cell>
          <cell r="N343">
            <v>0</v>
          </cell>
          <cell r="O343">
            <v>0</v>
          </cell>
          <cell r="P343">
            <v>30</v>
          </cell>
        </row>
        <row r="344">
          <cell r="A344" t="str">
            <v>AZ</v>
          </cell>
          <cell r="C344" t="str">
            <v>ABC TELECOM MMC</v>
          </cell>
          <cell r="D344" t="str">
            <v>CP</v>
          </cell>
          <cell r="H344" t="str">
            <v>TAT3P423</v>
          </cell>
          <cell r="I344">
            <v>385.88</v>
          </cell>
          <cell r="J344">
            <v>0</v>
          </cell>
          <cell r="K344">
            <v>0</v>
          </cell>
          <cell r="L344">
            <v>385.88</v>
          </cell>
          <cell r="M344">
            <v>15</v>
          </cell>
          <cell r="N344">
            <v>0</v>
          </cell>
          <cell r="O344">
            <v>0</v>
          </cell>
          <cell r="P344">
            <v>15</v>
          </cell>
        </row>
        <row r="345">
          <cell r="A345" t="str">
            <v>AZ</v>
          </cell>
          <cell r="C345" t="str">
            <v>ABC TELECOM MMC</v>
          </cell>
          <cell r="D345" t="str">
            <v>CP</v>
          </cell>
          <cell r="H345" t="str">
            <v>TAT4P420</v>
          </cell>
          <cell r="I345">
            <v>400.72</v>
          </cell>
          <cell r="J345">
            <v>0</v>
          </cell>
          <cell r="K345">
            <v>0</v>
          </cell>
          <cell r="L345">
            <v>400.72</v>
          </cell>
          <cell r="M345">
            <v>15</v>
          </cell>
          <cell r="N345">
            <v>0</v>
          </cell>
          <cell r="O345">
            <v>0</v>
          </cell>
          <cell r="P345">
            <v>15</v>
          </cell>
        </row>
        <row r="346">
          <cell r="A346" t="str">
            <v>AZ</v>
          </cell>
          <cell r="C346" t="str">
            <v>ABC TELECOM MMC</v>
          </cell>
          <cell r="D346" t="str">
            <v>CP</v>
          </cell>
          <cell r="H346" t="str">
            <v>TAT4P424</v>
          </cell>
          <cell r="I346">
            <v>0</v>
          </cell>
          <cell r="J346">
            <v>400.72</v>
          </cell>
          <cell r="K346">
            <v>0</v>
          </cell>
          <cell r="L346">
            <v>400.72</v>
          </cell>
          <cell r="M346">
            <v>0</v>
          </cell>
          <cell r="N346">
            <v>15</v>
          </cell>
          <cell r="O346">
            <v>0</v>
          </cell>
          <cell r="P346">
            <v>15</v>
          </cell>
        </row>
        <row r="347">
          <cell r="A347" t="str">
            <v>AZ</v>
          </cell>
          <cell r="C347" t="str">
            <v>ABC TELECOM MMC</v>
          </cell>
          <cell r="D347" t="str">
            <v>CP</v>
          </cell>
          <cell r="H347" t="str">
            <v>TAT7S25</v>
          </cell>
          <cell r="I347">
            <v>0</v>
          </cell>
          <cell r="J347">
            <v>412.29</v>
          </cell>
          <cell r="K347">
            <v>0</v>
          </cell>
          <cell r="L347">
            <v>412.29</v>
          </cell>
          <cell r="M347">
            <v>0</v>
          </cell>
          <cell r="N347">
            <v>10</v>
          </cell>
          <cell r="O347">
            <v>0</v>
          </cell>
          <cell r="P347">
            <v>10</v>
          </cell>
        </row>
        <row r="348">
          <cell r="A348" t="str">
            <v>AZ</v>
          </cell>
          <cell r="C348" t="str">
            <v>ABC TELECOM MMC</v>
          </cell>
          <cell r="D348" t="str">
            <v>CP</v>
          </cell>
          <cell r="H348" t="str">
            <v>TAT8611</v>
          </cell>
          <cell r="I348">
            <v>0</v>
          </cell>
          <cell r="J348">
            <v>1095.3699999999999</v>
          </cell>
          <cell r="K348">
            <v>0</v>
          </cell>
          <cell r="L348">
            <v>1095.3699999999999</v>
          </cell>
          <cell r="M348">
            <v>0</v>
          </cell>
          <cell r="N348">
            <v>20</v>
          </cell>
          <cell r="O348">
            <v>0</v>
          </cell>
          <cell r="P348">
            <v>20</v>
          </cell>
        </row>
        <row r="349">
          <cell r="A349" t="str">
            <v>AZ</v>
          </cell>
          <cell r="C349" t="str">
            <v>ABC TELECOM MMC</v>
          </cell>
          <cell r="D349" t="str">
            <v>CP</v>
          </cell>
          <cell r="H349" t="str">
            <v>TAT8613</v>
          </cell>
          <cell r="I349">
            <v>333.96</v>
          </cell>
          <cell r="J349">
            <v>757.83</v>
          </cell>
          <cell r="K349">
            <v>0</v>
          </cell>
          <cell r="L349">
            <v>1091.79</v>
          </cell>
          <cell r="M349">
            <v>6</v>
          </cell>
          <cell r="N349">
            <v>14</v>
          </cell>
          <cell r="O349">
            <v>0</v>
          </cell>
          <cell r="P349">
            <v>20</v>
          </cell>
        </row>
        <row r="350">
          <cell r="A350" t="str">
            <v>AZ</v>
          </cell>
          <cell r="C350" t="str">
            <v>ABC TELECOM MMC</v>
          </cell>
          <cell r="D350" t="str">
            <v>DC</v>
          </cell>
          <cell r="H350" t="str">
            <v>SRS2IKW1BR</v>
          </cell>
          <cell r="I350">
            <v>1767.95</v>
          </cell>
          <cell r="J350">
            <v>0</v>
          </cell>
          <cell r="K350">
            <v>0</v>
          </cell>
          <cell r="L350">
            <v>1767.95</v>
          </cell>
          <cell r="M350">
            <v>5</v>
          </cell>
          <cell r="N350">
            <v>0</v>
          </cell>
          <cell r="O350">
            <v>0</v>
          </cell>
          <cell r="P350">
            <v>5</v>
          </cell>
        </row>
        <row r="351">
          <cell r="A351" t="str">
            <v>AZ</v>
          </cell>
          <cell r="C351" t="str">
            <v>ABC TELECOM MMC</v>
          </cell>
          <cell r="D351" t="str">
            <v>DC</v>
          </cell>
          <cell r="H351" t="str">
            <v>SMS43D08ME</v>
          </cell>
          <cell r="I351">
            <v>19015.439999999999</v>
          </cell>
          <cell r="J351">
            <v>18538.22</v>
          </cell>
          <cell r="K351">
            <v>0</v>
          </cell>
          <cell r="L351">
            <v>37553.65</v>
          </cell>
          <cell r="M351">
            <v>70</v>
          </cell>
          <cell r="N351">
            <v>69</v>
          </cell>
          <cell r="O351">
            <v>0</v>
          </cell>
          <cell r="P351">
            <v>139</v>
          </cell>
        </row>
        <row r="352">
          <cell r="A352" t="str">
            <v>AZ</v>
          </cell>
          <cell r="C352" t="str">
            <v>ABC TELECOM MMC</v>
          </cell>
          <cell r="D352" t="str">
            <v>DC</v>
          </cell>
          <cell r="H352" t="str">
            <v>SMS53L02ME</v>
          </cell>
          <cell r="I352">
            <v>1014.85</v>
          </cell>
          <cell r="J352">
            <v>0</v>
          </cell>
          <cell r="K352">
            <v>0</v>
          </cell>
          <cell r="L352">
            <v>1014.85</v>
          </cell>
          <cell r="M352">
            <v>4</v>
          </cell>
          <cell r="N352">
            <v>0</v>
          </cell>
          <cell r="O352">
            <v>0</v>
          </cell>
          <cell r="P352">
            <v>4</v>
          </cell>
        </row>
        <row r="353">
          <cell r="A353" t="str">
            <v>AZ</v>
          </cell>
          <cell r="C353" t="str">
            <v>ABC TELECOM MMC</v>
          </cell>
          <cell r="D353" t="str">
            <v>DC</v>
          </cell>
          <cell r="H353" t="str">
            <v>SMS45DI10Q</v>
          </cell>
          <cell r="I353">
            <v>14892.13</v>
          </cell>
          <cell r="J353">
            <v>0</v>
          </cell>
          <cell r="K353">
            <v>0</v>
          </cell>
          <cell r="L353">
            <v>14892.13</v>
          </cell>
          <cell r="M353">
            <v>50</v>
          </cell>
          <cell r="N353">
            <v>0</v>
          </cell>
          <cell r="O353">
            <v>0</v>
          </cell>
          <cell r="P353">
            <v>50</v>
          </cell>
        </row>
        <row r="354">
          <cell r="A354" t="str">
            <v>AZ</v>
          </cell>
          <cell r="C354" t="str">
            <v>ABC TELECOM MMC</v>
          </cell>
          <cell r="D354" t="str">
            <v>DC</v>
          </cell>
          <cell r="H354" t="str">
            <v>SMS46JI10Q</v>
          </cell>
          <cell r="I354">
            <v>14831.69</v>
          </cell>
          <cell r="J354">
            <v>6797.86</v>
          </cell>
          <cell r="K354">
            <v>0</v>
          </cell>
          <cell r="L354">
            <v>21629.55</v>
          </cell>
          <cell r="M354">
            <v>48</v>
          </cell>
          <cell r="N354">
            <v>22</v>
          </cell>
          <cell r="O354">
            <v>0</v>
          </cell>
          <cell r="P354">
            <v>70</v>
          </cell>
        </row>
        <row r="355">
          <cell r="A355" t="str">
            <v>AZ</v>
          </cell>
          <cell r="C355" t="str">
            <v>ABC TELECOM MMC</v>
          </cell>
          <cell r="D355" t="str">
            <v>DC</v>
          </cell>
          <cell r="H355" t="str">
            <v>SMS46NI01B</v>
          </cell>
          <cell r="I355">
            <v>16834.71</v>
          </cell>
          <cell r="J355">
            <v>0</v>
          </cell>
          <cell r="K355">
            <v>0</v>
          </cell>
          <cell r="L355">
            <v>16834.71</v>
          </cell>
          <cell r="M355">
            <v>50</v>
          </cell>
          <cell r="N355">
            <v>0</v>
          </cell>
          <cell r="O355">
            <v>0</v>
          </cell>
          <cell r="P355">
            <v>50</v>
          </cell>
        </row>
        <row r="356">
          <cell r="A356" t="str">
            <v>AZ</v>
          </cell>
          <cell r="C356" t="str">
            <v>ABC TELECOM MMC</v>
          </cell>
          <cell r="D356" t="str">
            <v>DC</v>
          </cell>
          <cell r="H356" t="str">
            <v>SMS46NW01B</v>
          </cell>
          <cell r="I356">
            <v>5260.85</v>
          </cell>
          <cell r="J356">
            <v>0</v>
          </cell>
          <cell r="K356">
            <v>0</v>
          </cell>
          <cell r="L356">
            <v>5260.85</v>
          </cell>
          <cell r="M356">
            <v>15</v>
          </cell>
          <cell r="N356">
            <v>0</v>
          </cell>
          <cell r="O356">
            <v>0</v>
          </cell>
          <cell r="P356">
            <v>15</v>
          </cell>
        </row>
        <row r="357">
          <cell r="A357" t="str">
            <v>AZ</v>
          </cell>
          <cell r="C357" t="str">
            <v>ABC TELECOM MMC</v>
          </cell>
          <cell r="D357" t="str">
            <v>DC</v>
          </cell>
          <cell r="H357" t="str">
            <v>SMS4HMB60T</v>
          </cell>
          <cell r="I357">
            <v>8370.07</v>
          </cell>
          <cell r="J357">
            <v>0</v>
          </cell>
          <cell r="K357">
            <v>0</v>
          </cell>
          <cell r="L357">
            <v>8370.07</v>
          </cell>
          <cell r="M357">
            <v>20</v>
          </cell>
          <cell r="N357">
            <v>0</v>
          </cell>
          <cell r="O357">
            <v>0</v>
          </cell>
          <cell r="P357">
            <v>20</v>
          </cell>
        </row>
        <row r="358">
          <cell r="A358" t="str">
            <v>AZ</v>
          </cell>
          <cell r="C358" t="str">
            <v>ABC TELECOM MMC</v>
          </cell>
          <cell r="D358" t="str">
            <v>DC</v>
          </cell>
          <cell r="H358" t="str">
            <v>SMS4HMC00Q</v>
          </cell>
          <cell r="I358">
            <v>11006.85</v>
          </cell>
          <cell r="J358">
            <v>0</v>
          </cell>
          <cell r="K358">
            <v>0</v>
          </cell>
          <cell r="L358">
            <v>11006.85</v>
          </cell>
          <cell r="M358">
            <v>22</v>
          </cell>
          <cell r="N358">
            <v>0</v>
          </cell>
          <cell r="O358">
            <v>0</v>
          </cell>
          <cell r="P358">
            <v>22</v>
          </cell>
        </row>
        <row r="359">
          <cell r="A359" t="str">
            <v>AZ</v>
          </cell>
          <cell r="C359" t="str">
            <v>ABC TELECOM MMC</v>
          </cell>
          <cell r="D359" t="str">
            <v>DC</v>
          </cell>
          <cell r="H359" t="str">
            <v>SMS6HMI28Q</v>
          </cell>
          <cell r="I359">
            <v>65614.320000000007</v>
          </cell>
          <cell r="J359">
            <v>0</v>
          </cell>
          <cell r="K359">
            <v>0</v>
          </cell>
          <cell r="L359">
            <v>65614.320000000007</v>
          </cell>
          <cell r="M359">
            <v>200</v>
          </cell>
          <cell r="N359">
            <v>0</v>
          </cell>
          <cell r="O359">
            <v>0</v>
          </cell>
          <cell r="P359">
            <v>200</v>
          </cell>
        </row>
        <row r="360">
          <cell r="A360" t="str">
            <v>AZ</v>
          </cell>
          <cell r="C360" t="str">
            <v>ABC TELECOM MMC</v>
          </cell>
          <cell r="D360" t="str">
            <v>DC</v>
          </cell>
          <cell r="H360" t="str">
            <v>SMS6HMW28Q</v>
          </cell>
          <cell r="I360">
            <v>12360.37</v>
          </cell>
          <cell r="J360">
            <v>0</v>
          </cell>
          <cell r="K360">
            <v>0</v>
          </cell>
          <cell r="L360">
            <v>12360.37</v>
          </cell>
          <cell r="M360">
            <v>40</v>
          </cell>
          <cell r="N360">
            <v>0</v>
          </cell>
          <cell r="O360">
            <v>0</v>
          </cell>
          <cell r="P360">
            <v>40</v>
          </cell>
        </row>
        <row r="361">
          <cell r="A361" t="str">
            <v>AZ</v>
          </cell>
          <cell r="C361" t="str">
            <v>ABC TELECOM MMC</v>
          </cell>
          <cell r="D361" t="str">
            <v>DC</v>
          </cell>
          <cell r="H361" t="str">
            <v>SMV6ECX51E</v>
          </cell>
          <cell r="I361">
            <v>29288.82</v>
          </cell>
          <cell r="J361">
            <v>0</v>
          </cell>
          <cell r="K361">
            <v>0</v>
          </cell>
          <cell r="L361">
            <v>29288.82</v>
          </cell>
          <cell r="M361">
            <v>63</v>
          </cell>
          <cell r="N361">
            <v>0</v>
          </cell>
          <cell r="O361">
            <v>0</v>
          </cell>
          <cell r="P361">
            <v>63</v>
          </cell>
        </row>
        <row r="362">
          <cell r="A362" t="str">
            <v>AZ</v>
          </cell>
          <cell r="C362" t="str">
            <v>ABC TELECOM MMC</v>
          </cell>
          <cell r="D362" t="str">
            <v>DC</v>
          </cell>
          <cell r="H362" t="str">
            <v>SMV24AX00K</v>
          </cell>
          <cell r="I362">
            <v>0</v>
          </cell>
          <cell r="J362">
            <v>4543.97</v>
          </cell>
          <cell r="K362">
            <v>0</v>
          </cell>
          <cell r="L362">
            <v>4543.97</v>
          </cell>
          <cell r="M362">
            <v>0</v>
          </cell>
          <cell r="N362">
            <v>20</v>
          </cell>
          <cell r="O362">
            <v>0</v>
          </cell>
          <cell r="P362">
            <v>20</v>
          </cell>
        </row>
        <row r="363">
          <cell r="A363" t="str">
            <v>AZ</v>
          </cell>
          <cell r="C363" t="str">
            <v>ABC TELECOM MMC</v>
          </cell>
          <cell r="D363" t="str">
            <v>DC</v>
          </cell>
          <cell r="H363" t="str">
            <v>SMV25BX02R</v>
          </cell>
          <cell r="I363">
            <v>9683.41</v>
          </cell>
          <cell r="J363">
            <v>0</v>
          </cell>
          <cell r="K363">
            <v>0</v>
          </cell>
          <cell r="L363">
            <v>9683.41</v>
          </cell>
          <cell r="M363">
            <v>40</v>
          </cell>
          <cell r="N363">
            <v>0</v>
          </cell>
          <cell r="O363">
            <v>0</v>
          </cell>
          <cell r="P363">
            <v>40</v>
          </cell>
        </row>
        <row r="364">
          <cell r="A364" t="str">
            <v>AZ</v>
          </cell>
          <cell r="C364" t="str">
            <v>ABC TELECOM MMC</v>
          </cell>
          <cell r="D364" t="str">
            <v>DC</v>
          </cell>
          <cell r="H364" t="str">
            <v>SMV25CX10Q</v>
          </cell>
          <cell r="I364">
            <v>0</v>
          </cell>
          <cell r="J364">
            <v>559.32000000000005</v>
          </cell>
          <cell r="K364">
            <v>0</v>
          </cell>
          <cell r="L364">
            <v>559.32000000000005</v>
          </cell>
          <cell r="M364">
            <v>0</v>
          </cell>
          <cell r="N364">
            <v>2</v>
          </cell>
          <cell r="O364">
            <v>0</v>
          </cell>
          <cell r="P364">
            <v>2</v>
          </cell>
        </row>
        <row r="365">
          <cell r="A365" t="str">
            <v>AZ</v>
          </cell>
          <cell r="C365" t="str">
            <v>ABC TELECOM MMC</v>
          </cell>
          <cell r="D365" t="str">
            <v>DC</v>
          </cell>
          <cell r="H365" t="str">
            <v>SMV46JX10Q</v>
          </cell>
          <cell r="I365">
            <v>9796.99</v>
          </cell>
          <cell r="J365">
            <v>0</v>
          </cell>
          <cell r="K365">
            <v>0</v>
          </cell>
          <cell r="L365">
            <v>9796.99</v>
          </cell>
          <cell r="M365">
            <v>30</v>
          </cell>
          <cell r="N365">
            <v>0</v>
          </cell>
          <cell r="O365">
            <v>0</v>
          </cell>
          <cell r="P365">
            <v>30</v>
          </cell>
        </row>
        <row r="366">
          <cell r="A366" t="str">
            <v>AZ</v>
          </cell>
          <cell r="C366" t="str">
            <v>ABC TELECOM MMC</v>
          </cell>
          <cell r="D366" t="str">
            <v>DC</v>
          </cell>
          <cell r="H366" t="str">
            <v>SMV4HMX26Q</v>
          </cell>
          <cell r="I366">
            <v>16974.18</v>
          </cell>
          <cell r="J366">
            <v>0</v>
          </cell>
          <cell r="K366">
            <v>0</v>
          </cell>
          <cell r="L366">
            <v>16974.18</v>
          </cell>
          <cell r="M366">
            <v>50</v>
          </cell>
          <cell r="N366">
            <v>0</v>
          </cell>
          <cell r="O366">
            <v>0</v>
          </cell>
          <cell r="P366">
            <v>50</v>
          </cell>
        </row>
        <row r="367">
          <cell r="A367" t="str">
            <v>AZ</v>
          </cell>
          <cell r="C367" t="str">
            <v>ABC TELECOM MMC</v>
          </cell>
          <cell r="D367" t="str">
            <v>LC</v>
          </cell>
          <cell r="H367" t="str">
            <v>WAJ2017SME</v>
          </cell>
          <cell r="I367">
            <v>72903.09</v>
          </cell>
          <cell r="J367">
            <v>0</v>
          </cell>
          <cell r="K367">
            <v>0</v>
          </cell>
          <cell r="L367">
            <v>72903.09</v>
          </cell>
          <cell r="M367">
            <v>260</v>
          </cell>
          <cell r="N367">
            <v>0</v>
          </cell>
          <cell r="O367">
            <v>0</v>
          </cell>
          <cell r="P367">
            <v>260</v>
          </cell>
        </row>
        <row r="368">
          <cell r="A368" t="str">
            <v>AZ</v>
          </cell>
          <cell r="C368" t="str">
            <v>ABC TELECOM MMC</v>
          </cell>
          <cell r="D368" t="str">
            <v>LC</v>
          </cell>
          <cell r="H368" t="str">
            <v>WAJ20180ME</v>
          </cell>
          <cell r="I368">
            <v>9510.6</v>
          </cell>
          <cell r="J368">
            <v>45683.8</v>
          </cell>
          <cell r="K368">
            <v>0</v>
          </cell>
          <cell r="L368">
            <v>55194.41</v>
          </cell>
          <cell r="M368">
            <v>33</v>
          </cell>
          <cell r="N368">
            <v>158</v>
          </cell>
          <cell r="O368">
            <v>0</v>
          </cell>
          <cell r="P368">
            <v>191</v>
          </cell>
        </row>
        <row r="369">
          <cell r="A369" t="str">
            <v>AZ</v>
          </cell>
          <cell r="C369" t="str">
            <v>ABC TELECOM MMC</v>
          </cell>
          <cell r="D369" t="str">
            <v>LC</v>
          </cell>
          <cell r="H369" t="str">
            <v>WAJ2018SME</v>
          </cell>
          <cell r="I369">
            <v>59922.79</v>
          </cell>
          <cell r="J369">
            <v>16234.01</v>
          </cell>
          <cell r="K369">
            <v>0</v>
          </cell>
          <cell r="L369">
            <v>76156.800000000003</v>
          </cell>
          <cell r="M369">
            <v>200</v>
          </cell>
          <cell r="N369">
            <v>50</v>
          </cell>
          <cell r="O369">
            <v>0</v>
          </cell>
          <cell r="P369">
            <v>250</v>
          </cell>
        </row>
        <row r="370">
          <cell r="A370" t="str">
            <v>AZ</v>
          </cell>
          <cell r="C370" t="str">
            <v>ABC TELECOM MMC</v>
          </cell>
          <cell r="D370" t="str">
            <v>LC</v>
          </cell>
          <cell r="H370" t="str">
            <v>WAT28682ME</v>
          </cell>
          <cell r="I370">
            <v>0</v>
          </cell>
          <cell r="J370">
            <v>2142.2199999999998</v>
          </cell>
          <cell r="K370">
            <v>0</v>
          </cell>
          <cell r="L370">
            <v>2142.2199999999998</v>
          </cell>
          <cell r="M370">
            <v>0</v>
          </cell>
          <cell r="N370">
            <v>5</v>
          </cell>
          <cell r="O370">
            <v>0</v>
          </cell>
          <cell r="P370">
            <v>5</v>
          </cell>
        </row>
        <row r="371">
          <cell r="A371" t="str">
            <v>AZ</v>
          </cell>
          <cell r="C371" t="str">
            <v>ABC TELECOM MMC</v>
          </cell>
          <cell r="D371" t="str">
            <v>LC</v>
          </cell>
          <cell r="H371" t="str">
            <v>WAV28L91ME</v>
          </cell>
          <cell r="I371">
            <v>2804</v>
          </cell>
          <cell r="J371">
            <v>0</v>
          </cell>
          <cell r="K371">
            <v>0</v>
          </cell>
          <cell r="L371">
            <v>2804</v>
          </cell>
          <cell r="M371">
            <v>5</v>
          </cell>
          <cell r="N371">
            <v>0</v>
          </cell>
          <cell r="O371">
            <v>0</v>
          </cell>
          <cell r="P371">
            <v>5</v>
          </cell>
        </row>
        <row r="372">
          <cell r="A372" t="str">
            <v>AZ</v>
          </cell>
          <cell r="C372" t="str">
            <v>ABC TELECOM MMC</v>
          </cell>
          <cell r="D372" t="str">
            <v>LC</v>
          </cell>
          <cell r="H372" t="str">
            <v>WAV28M80ME</v>
          </cell>
          <cell r="I372">
            <v>13120.41</v>
          </cell>
          <cell r="J372">
            <v>0</v>
          </cell>
          <cell r="K372">
            <v>0</v>
          </cell>
          <cell r="L372">
            <v>13120.41</v>
          </cell>
          <cell r="M372">
            <v>25</v>
          </cell>
          <cell r="N372">
            <v>0</v>
          </cell>
          <cell r="O372">
            <v>0</v>
          </cell>
          <cell r="P372">
            <v>25</v>
          </cell>
        </row>
        <row r="373">
          <cell r="A373" t="str">
            <v>AZ</v>
          </cell>
          <cell r="C373" t="str">
            <v>ABC TELECOM MMC</v>
          </cell>
          <cell r="D373" t="str">
            <v>LC</v>
          </cell>
          <cell r="H373" t="str">
            <v>WAV28MX0ME</v>
          </cell>
          <cell r="I373">
            <v>54222.64</v>
          </cell>
          <cell r="J373">
            <v>0</v>
          </cell>
          <cell r="K373">
            <v>0</v>
          </cell>
          <cell r="L373">
            <v>54222.64</v>
          </cell>
          <cell r="M373">
            <v>100</v>
          </cell>
          <cell r="N373">
            <v>0</v>
          </cell>
          <cell r="O373">
            <v>0</v>
          </cell>
          <cell r="P373">
            <v>100</v>
          </cell>
        </row>
        <row r="374">
          <cell r="A374" t="str">
            <v>AZ</v>
          </cell>
          <cell r="C374" t="str">
            <v>ABC TELECOM MMC</v>
          </cell>
          <cell r="D374" t="str">
            <v>LC</v>
          </cell>
          <cell r="H374" t="str">
            <v>WGA242XVME</v>
          </cell>
          <cell r="I374">
            <v>0</v>
          </cell>
          <cell r="J374">
            <v>3662.73</v>
          </cell>
          <cell r="K374">
            <v>0</v>
          </cell>
          <cell r="L374">
            <v>3662.73</v>
          </cell>
          <cell r="M374">
            <v>0</v>
          </cell>
          <cell r="N374">
            <v>10</v>
          </cell>
          <cell r="O374">
            <v>0</v>
          </cell>
          <cell r="P374">
            <v>10</v>
          </cell>
        </row>
        <row r="375">
          <cell r="A375" t="str">
            <v>AZ</v>
          </cell>
          <cell r="C375" t="str">
            <v>ABC TELECOM MMC</v>
          </cell>
          <cell r="D375" t="str">
            <v>LC</v>
          </cell>
          <cell r="H375" t="str">
            <v>WAX32E90ME</v>
          </cell>
          <cell r="I375">
            <v>10218.950000000001</v>
          </cell>
          <cell r="J375">
            <v>0</v>
          </cell>
          <cell r="K375">
            <v>0</v>
          </cell>
          <cell r="L375">
            <v>10218.950000000001</v>
          </cell>
          <cell r="M375">
            <v>16</v>
          </cell>
          <cell r="N375">
            <v>0</v>
          </cell>
          <cell r="O375">
            <v>0</v>
          </cell>
          <cell r="P375">
            <v>16</v>
          </cell>
        </row>
        <row r="376">
          <cell r="A376" t="str">
            <v>AZ</v>
          </cell>
          <cell r="C376" t="str">
            <v>ABC TELECOM MMC</v>
          </cell>
          <cell r="D376" t="str">
            <v>LC</v>
          </cell>
          <cell r="H376" t="str">
            <v>WAX32MX0ME</v>
          </cell>
          <cell r="I376">
            <v>5960.52</v>
          </cell>
          <cell r="J376">
            <v>0</v>
          </cell>
          <cell r="K376">
            <v>0</v>
          </cell>
          <cell r="L376">
            <v>5960.52</v>
          </cell>
          <cell r="M376">
            <v>10</v>
          </cell>
          <cell r="N376">
            <v>0</v>
          </cell>
          <cell r="O376">
            <v>0</v>
          </cell>
          <cell r="P376">
            <v>10</v>
          </cell>
        </row>
        <row r="377">
          <cell r="A377" t="str">
            <v>AZ</v>
          </cell>
          <cell r="C377" t="str">
            <v>ABC TELECOM MMC</v>
          </cell>
          <cell r="D377" t="str">
            <v>LC</v>
          </cell>
          <cell r="H377" t="str">
            <v>WGA254A0ME</v>
          </cell>
          <cell r="I377">
            <v>0</v>
          </cell>
          <cell r="J377">
            <v>12546.68</v>
          </cell>
          <cell r="K377">
            <v>0</v>
          </cell>
          <cell r="L377">
            <v>12546.68</v>
          </cell>
          <cell r="M377">
            <v>0</v>
          </cell>
          <cell r="N377">
            <v>28</v>
          </cell>
          <cell r="O377">
            <v>0</v>
          </cell>
          <cell r="P377">
            <v>28</v>
          </cell>
        </row>
        <row r="378">
          <cell r="A378" t="str">
            <v>AZ</v>
          </cell>
          <cell r="C378" t="str">
            <v>ABC TELECOM MMC</v>
          </cell>
          <cell r="D378" t="str">
            <v>LC</v>
          </cell>
          <cell r="H378" t="str">
            <v>WGA254X0ME</v>
          </cell>
          <cell r="I378">
            <v>3887.71</v>
          </cell>
          <cell r="J378">
            <v>0</v>
          </cell>
          <cell r="K378">
            <v>0</v>
          </cell>
          <cell r="L378">
            <v>3887.71</v>
          </cell>
          <cell r="M378">
            <v>10</v>
          </cell>
          <cell r="N378">
            <v>0</v>
          </cell>
          <cell r="O378">
            <v>0</v>
          </cell>
          <cell r="P378">
            <v>10</v>
          </cell>
        </row>
        <row r="379">
          <cell r="A379" t="str">
            <v>AZ</v>
          </cell>
          <cell r="C379" t="str">
            <v>ABC TELECOM MMC</v>
          </cell>
          <cell r="D379" t="str">
            <v>LC</v>
          </cell>
          <cell r="H379" t="str">
            <v>WGA254XVME</v>
          </cell>
          <cell r="I379">
            <v>14506.11</v>
          </cell>
          <cell r="J379">
            <v>0</v>
          </cell>
          <cell r="K379">
            <v>0</v>
          </cell>
          <cell r="L379">
            <v>14506.11</v>
          </cell>
          <cell r="M379">
            <v>34</v>
          </cell>
          <cell r="N379">
            <v>0</v>
          </cell>
          <cell r="O379">
            <v>0</v>
          </cell>
          <cell r="P379">
            <v>34</v>
          </cell>
        </row>
        <row r="380">
          <cell r="A380" t="str">
            <v>AZ</v>
          </cell>
          <cell r="C380" t="str">
            <v>ABC TELECOM MMC</v>
          </cell>
          <cell r="D380" t="str">
            <v>LC</v>
          </cell>
          <cell r="H380" t="str">
            <v>WDU28590OE</v>
          </cell>
          <cell r="I380">
            <v>0</v>
          </cell>
          <cell r="J380">
            <v>8821.56</v>
          </cell>
          <cell r="K380">
            <v>0</v>
          </cell>
          <cell r="L380">
            <v>8821.56</v>
          </cell>
          <cell r="M380">
            <v>0</v>
          </cell>
          <cell r="N380">
            <v>11</v>
          </cell>
          <cell r="O380">
            <v>0</v>
          </cell>
          <cell r="P380">
            <v>11</v>
          </cell>
        </row>
        <row r="381">
          <cell r="A381" t="str">
            <v>AZ</v>
          </cell>
          <cell r="C381" t="str">
            <v>ABC TELECOM MMC</v>
          </cell>
          <cell r="D381" t="str">
            <v>LC</v>
          </cell>
          <cell r="H381" t="str">
            <v>WKD28542EU</v>
          </cell>
          <cell r="I381">
            <v>4300.43</v>
          </cell>
          <cell r="J381">
            <v>0</v>
          </cell>
          <cell r="K381">
            <v>0</v>
          </cell>
          <cell r="L381">
            <v>4300.43</v>
          </cell>
          <cell r="M381">
            <v>5</v>
          </cell>
          <cell r="N381">
            <v>0</v>
          </cell>
          <cell r="O381">
            <v>0</v>
          </cell>
          <cell r="P381">
            <v>5</v>
          </cell>
        </row>
        <row r="382">
          <cell r="A382" t="str">
            <v>AZ</v>
          </cell>
          <cell r="C382" t="str">
            <v>ABC TELECOM MMC</v>
          </cell>
          <cell r="D382" t="str">
            <v>LC</v>
          </cell>
          <cell r="H382" t="str">
            <v>WTG8641XME</v>
          </cell>
          <cell r="I382">
            <v>0</v>
          </cell>
          <cell r="J382">
            <v>1745.26</v>
          </cell>
          <cell r="K382">
            <v>0</v>
          </cell>
          <cell r="L382">
            <v>1745.26</v>
          </cell>
          <cell r="M382">
            <v>0</v>
          </cell>
          <cell r="N382">
            <v>3</v>
          </cell>
          <cell r="O382">
            <v>0</v>
          </cell>
          <cell r="P382">
            <v>3</v>
          </cell>
        </row>
        <row r="383">
          <cell r="A383" t="str">
            <v>AZ</v>
          </cell>
          <cell r="C383" t="str">
            <v>ABC TELECOM MMC</v>
          </cell>
          <cell r="D383" t="str">
            <v>LC</v>
          </cell>
          <cell r="H383" t="str">
            <v>WTN85423ME</v>
          </cell>
          <cell r="I383">
            <v>4700.13</v>
          </cell>
          <cell r="J383">
            <v>391.68</v>
          </cell>
          <cell r="K383">
            <v>0</v>
          </cell>
          <cell r="L383">
            <v>5091.8100000000004</v>
          </cell>
          <cell r="M383">
            <v>12</v>
          </cell>
          <cell r="N383">
            <v>1</v>
          </cell>
          <cell r="O383">
            <v>0</v>
          </cell>
          <cell r="P383">
            <v>13</v>
          </cell>
        </row>
        <row r="384">
          <cell r="A384" t="str">
            <v>AZ</v>
          </cell>
          <cell r="C384" t="str">
            <v>ABC TELECOM MMC</v>
          </cell>
          <cell r="D384" t="str">
            <v>LC</v>
          </cell>
          <cell r="H384" t="str">
            <v>WTN8543SME</v>
          </cell>
          <cell r="I384">
            <v>0</v>
          </cell>
          <cell r="J384">
            <v>7579.46</v>
          </cell>
          <cell r="K384">
            <v>0</v>
          </cell>
          <cell r="L384">
            <v>7579.46</v>
          </cell>
          <cell r="M384">
            <v>0</v>
          </cell>
          <cell r="N384">
            <v>20</v>
          </cell>
          <cell r="O384">
            <v>0</v>
          </cell>
          <cell r="P384">
            <v>20</v>
          </cell>
        </row>
        <row r="385">
          <cell r="A385" t="str">
            <v>AZ</v>
          </cell>
          <cell r="C385" t="str">
            <v>ABC TELECOM MMC</v>
          </cell>
          <cell r="D385" t="str">
            <v>LC</v>
          </cell>
          <cell r="H385" t="str">
            <v>WQG14200ME</v>
          </cell>
          <cell r="I385">
            <v>0</v>
          </cell>
          <cell r="J385">
            <v>7186.25</v>
          </cell>
          <cell r="K385">
            <v>0</v>
          </cell>
          <cell r="L385">
            <v>7186.25</v>
          </cell>
          <cell r="M385">
            <v>0</v>
          </cell>
          <cell r="N385">
            <v>14</v>
          </cell>
          <cell r="O385">
            <v>0</v>
          </cell>
          <cell r="P385">
            <v>14</v>
          </cell>
        </row>
        <row r="386">
          <cell r="A386" t="str">
            <v>AZ</v>
          </cell>
          <cell r="C386" t="str">
            <v>ABC TELECOM MMC</v>
          </cell>
          <cell r="D386" t="str">
            <v>LC</v>
          </cell>
          <cell r="H386" t="str">
            <v>WQG1420XME</v>
          </cell>
          <cell r="I386">
            <v>4751.16</v>
          </cell>
          <cell r="J386">
            <v>0</v>
          </cell>
          <cell r="K386">
            <v>0</v>
          </cell>
          <cell r="L386">
            <v>4751.16</v>
          </cell>
          <cell r="M386">
            <v>10</v>
          </cell>
          <cell r="N386">
            <v>0</v>
          </cell>
          <cell r="O386">
            <v>0</v>
          </cell>
          <cell r="P386">
            <v>10</v>
          </cell>
        </row>
        <row r="387">
          <cell r="A387" t="str">
            <v>AZ</v>
          </cell>
          <cell r="C387" t="str">
            <v>ABC TELECOM MMC</v>
          </cell>
          <cell r="D387" t="str">
            <v>LC</v>
          </cell>
          <cell r="H387" t="str">
            <v>WTW85461BY</v>
          </cell>
          <cell r="I387">
            <v>0</v>
          </cell>
          <cell r="J387">
            <v>6371.03</v>
          </cell>
          <cell r="K387">
            <v>0</v>
          </cell>
          <cell r="L387">
            <v>6371.03</v>
          </cell>
          <cell r="M387">
            <v>0</v>
          </cell>
          <cell r="N387">
            <v>12</v>
          </cell>
          <cell r="O387">
            <v>0</v>
          </cell>
          <cell r="P387">
            <v>12</v>
          </cell>
        </row>
        <row r="388">
          <cell r="A388" t="str">
            <v>AZ</v>
          </cell>
          <cell r="C388" t="str">
            <v>PALITRA MMC</v>
          </cell>
          <cell r="D388" t="str">
            <v>CG</v>
          </cell>
          <cell r="H388" t="str">
            <v>BO470112</v>
          </cell>
          <cell r="I388">
            <v>6986.19</v>
          </cell>
          <cell r="J388">
            <v>0</v>
          </cell>
          <cell r="K388">
            <v>0</v>
          </cell>
          <cell r="L388">
            <v>6986.19</v>
          </cell>
          <cell r="M388">
            <v>4</v>
          </cell>
          <cell r="N388">
            <v>0</v>
          </cell>
          <cell r="O388">
            <v>0</v>
          </cell>
          <cell r="P388">
            <v>4</v>
          </cell>
        </row>
        <row r="389">
          <cell r="A389" t="str">
            <v>AZ</v>
          </cell>
          <cell r="C389" t="str">
            <v>PALITRA MMC</v>
          </cell>
          <cell r="D389" t="str">
            <v>CG</v>
          </cell>
          <cell r="H389" t="str">
            <v>BM450110</v>
          </cell>
          <cell r="I389">
            <v>0</v>
          </cell>
          <cell r="J389">
            <v>6234.86</v>
          </cell>
          <cell r="K389">
            <v>0</v>
          </cell>
          <cell r="L389">
            <v>6234.86</v>
          </cell>
          <cell r="M389">
            <v>0</v>
          </cell>
          <cell r="N389">
            <v>3</v>
          </cell>
          <cell r="O389">
            <v>0</v>
          </cell>
          <cell r="P389">
            <v>3</v>
          </cell>
        </row>
        <row r="390">
          <cell r="A390" t="str">
            <v>AZ</v>
          </cell>
          <cell r="C390" t="str">
            <v>PALITRA MMC</v>
          </cell>
          <cell r="D390" t="str">
            <v>CG</v>
          </cell>
          <cell r="H390" t="str">
            <v>BM454100</v>
          </cell>
          <cell r="I390">
            <v>0</v>
          </cell>
          <cell r="J390">
            <v>1726.95</v>
          </cell>
          <cell r="K390">
            <v>0</v>
          </cell>
          <cell r="L390">
            <v>1726.95</v>
          </cell>
          <cell r="M390">
            <v>0</v>
          </cell>
          <cell r="N390">
            <v>1</v>
          </cell>
          <cell r="O390">
            <v>0</v>
          </cell>
          <cell r="P390">
            <v>1</v>
          </cell>
        </row>
        <row r="391">
          <cell r="A391" t="str">
            <v>AZ</v>
          </cell>
          <cell r="C391" t="str">
            <v>PALITRA MMC</v>
          </cell>
          <cell r="D391" t="str">
            <v>CG</v>
          </cell>
          <cell r="H391" t="str">
            <v>CX482101</v>
          </cell>
          <cell r="I391">
            <v>1880.04</v>
          </cell>
          <cell r="J391">
            <v>0</v>
          </cell>
          <cell r="K391">
            <v>0</v>
          </cell>
          <cell r="L391">
            <v>1880.04</v>
          </cell>
          <cell r="M391">
            <v>1</v>
          </cell>
          <cell r="N391">
            <v>0</v>
          </cell>
          <cell r="O391">
            <v>0</v>
          </cell>
          <cell r="P391">
            <v>1</v>
          </cell>
        </row>
        <row r="392">
          <cell r="A392" t="str">
            <v>AZ</v>
          </cell>
          <cell r="C392" t="str">
            <v>PALITRA MMC</v>
          </cell>
          <cell r="D392" t="str">
            <v>CL</v>
          </cell>
          <cell r="H392" t="str">
            <v>RB282306</v>
          </cell>
          <cell r="I392">
            <v>0</v>
          </cell>
          <cell r="J392">
            <v>1924.37</v>
          </cell>
          <cell r="K392">
            <v>0</v>
          </cell>
          <cell r="L392">
            <v>1924.37</v>
          </cell>
          <cell r="M392">
            <v>0</v>
          </cell>
          <cell r="N392">
            <v>1</v>
          </cell>
          <cell r="O392">
            <v>0</v>
          </cell>
          <cell r="P392">
            <v>1</v>
          </cell>
        </row>
        <row r="393">
          <cell r="A393" t="str">
            <v>AZ</v>
          </cell>
          <cell r="C393" t="str">
            <v>PALITRA MMC</v>
          </cell>
          <cell r="D393" t="str">
            <v>CP</v>
          </cell>
          <cell r="H393" t="str">
            <v>CM450102</v>
          </cell>
          <cell r="I393">
            <v>0</v>
          </cell>
          <cell r="J393">
            <v>1701.75</v>
          </cell>
          <cell r="K393">
            <v>0</v>
          </cell>
          <cell r="L393">
            <v>1701.75</v>
          </cell>
          <cell r="M393">
            <v>0</v>
          </cell>
          <cell r="N393">
            <v>1</v>
          </cell>
          <cell r="O393">
            <v>0</v>
          </cell>
          <cell r="P393">
            <v>1</v>
          </cell>
        </row>
        <row r="394">
          <cell r="A394" t="str">
            <v>AZ</v>
          </cell>
          <cell r="C394" t="str">
            <v>PALITRA MMC</v>
          </cell>
          <cell r="D394" t="str">
            <v>CP</v>
          </cell>
          <cell r="H394" t="str">
            <v>CM450112</v>
          </cell>
          <cell r="I394">
            <v>0</v>
          </cell>
          <cell r="J394">
            <v>3869.22</v>
          </cell>
          <cell r="K394">
            <v>0</v>
          </cell>
          <cell r="L394">
            <v>3869.22</v>
          </cell>
          <cell r="M394">
            <v>0</v>
          </cell>
          <cell r="N394">
            <v>2</v>
          </cell>
          <cell r="O394">
            <v>0</v>
          </cell>
          <cell r="P394">
            <v>2</v>
          </cell>
        </row>
        <row r="395">
          <cell r="A395" t="str">
            <v>AZ</v>
          </cell>
          <cell r="C395" t="str">
            <v>PALITRA MMC</v>
          </cell>
          <cell r="D395" t="str">
            <v>DC</v>
          </cell>
          <cell r="H395" t="str">
            <v>DF480100</v>
          </cell>
          <cell r="I395">
            <v>0</v>
          </cell>
          <cell r="J395">
            <v>1342.47</v>
          </cell>
          <cell r="K395">
            <v>0</v>
          </cell>
          <cell r="L395">
            <v>1342.47</v>
          </cell>
          <cell r="M395">
            <v>0</v>
          </cell>
          <cell r="N395">
            <v>1</v>
          </cell>
          <cell r="O395">
            <v>0</v>
          </cell>
          <cell r="P395">
            <v>1</v>
          </cell>
        </row>
        <row r="396">
          <cell r="A396" t="str">
            <v>IQ</v>
          </cell>
          <cell r="C396" t="str">
            <v>KONAS FOR GENERAL TRADING LTD</v>
          </cell>
          <cell r="D396" t="str">
            <v>CG</v>
          </cell>
          <cell r="H396" t="str">
            <v>HGD74W355I</v>
          </cell>
          <cell r="I396">
            <v>0</v>
          </cell>
          <cell r="J396">
            <v>5364</v>
          </cell>
          <cell r="K396">
            <v>0</v>
          </cell>
          <cell r="L396">
            <v>5364</v>
          </cell>
          <cell r="M396">
            <v>0</v>
          </cell>
          <cell r="N396">
            <v>36</v>
          </cell>
          <cell r="O396">
            <v>0</v>
          </cell>
          <cell r="P396">
            <v>36</v>
          </cell>
        </row>
        <row r="397">
          <cell r="A397" t="str">
            <v>IQ</v>
          </cell>
          <cell r="C397" t="str">
            <v>KONAS FOR GENERAL TRADING LTD</v>
          </cell>
          <cell r="D397" t="str">
            <v>CG</v>
          </cell>
          <cell r="H397" t="str">
            <v>HGV1F0V20S</v>
          </cell>
          <cell r="I397">
            <v>0</v>
          </cell>
          <cell r="J397">
            <v>4300</v>
          </cell>
          <cell r="K397">
            <v>0</v>
          </cell>
          <cell r="L397">
            <v>4300</v>
          </cell>
          <cell r="M397">
            <v>0</v>
          </cell>
          <cell r="N397">
            <v>10</v>
          </cell>
          <cell r="O397">
            <v>0</v>
          </cell>
          <cell r="P397">
            <v>10</v>
          </cell>
        </row>
        <row r="398">
          <cell r="A398" t="str">
            <v>IQ</v>
          </cell>
          <cell r="C398" t="str">
            <v>KONAS FOR GENERAL TRADING LTD</v>
          </cell>
          <cell r="D398" t="str">
            <v>CG</v>
          </cell>
          <cell r="H398" t="str">
            <v>HGW3FSV51S</v>
          </cell>
          <cell r="I398">
            <v>6860</v>
          </cell>
          <cell r="J398">
            <v>28910</v>
          </cell>
          <cell r="K398">
            <v>0</v>
          </cell>
          <cell r="L398">
            <v>35770</v>
          </cell>
          <cell r="M398">
            <v>14</v>
          </cell>
          <cell r="N398">
            <v>59</v>
          </cell>
          <cell r="O398">
            <v>0</v>
          </cell>
          <cell r="P398">
            <v>73</v>
          </cell>
        </row>
        <row r="399">
          <cell r="A399" t="str">
            <v>IQ</v>
          </cell>
          <cell r="C399" t="str">
            <v>KONAS FOR GENERAL TRADING LTD</v>
          </cell>
          <cell r="D399" t="str">
            <v>CG</v>
          </cell>
          <cell r="H399" t="str">
            <v>HBF113BA0Q</v>
          </cell>
          <cell r="I399">
            <v>0</v>
          </cell>
          <cell r="J399">
            <v>465</v>
          </cell>
          <cell r="K399">
            <v>0</v>
          </cell>
          <cell r="L399">
            <v>465</v>
          </cell>
          <cell r="M399">
            <v>0</v>
          </cell>
          <cell r="N399">
            <v>3</v>
          </cell>
          <cell r="O399">
            <v>0</v>
          </cell>
          <cell r="P399">
            <v>3</v>
          </cell>
        </row>
        <row r="400">
          <cell r="A400" t="str">
            <v>IQ</v>
          </cell>
          <cell r="C400" t="str">
            <v>KONAS FOR GENERAL TRADING LTD</v>
          </cell>
          <cell r="D400" t="str">
            <v>CG</v>
          </cell>
          <cell r="H400" t="str">
            <v>HBF534EB0Q</v>
          </cell>
          <cell r="I400">
            <v>0</v>
          </cell>
          <cell r="J400">
            <v>73636</v>
          </cell>
          <cell r="K400">
            <v>0</v>
          </cell>
          <cell r="L400">
            <v>73636</v>
          </cell>
          <cell r="M400">
            <v>0</v>
          </cell>
          <cell r="N400">
            <v>449</v>
          </cell>
          <cell r="O400">
            <v>0</v>
          </cell>
          <cell r="P400">
            <v>449</v>
          </cell>
        </row>
        <row r="401">
          <cell r="A401" t="str">
            <v>IQ</v>
          </cell>
          <cell r="C401" t="str">
            <v>KONAS FOR GENERAL TRADING LTD</v>
          </cell>
          <cell r="D401" t="str">
            <v>CG</v>
          </cell>
          <cell r="H401" t="str">
            <v>HBF534ES0Q</v>
          </cell>
          <cell r="I401">
            <v>0</v>
          </cell>
          <cell r="J401">
            <v>40376</v>
          </cell>
          <cell r="K401">
            <v>0</v>
          </cell>
          <cell r="L401">
            <v>40376</v>
          </cell>
          <cell r="M401">
            <v>0</v>
          </cell>
          <cell r="N401">
            <v>247</v>
          </cell>
          <cell r="O401">
            <v>0</v>
          </cell>
          <cell r="P401">
            <v>247</v>
          </cell>
        </row>
        <row r="402">
          <cell r="A402" t="str">
            <v>IQ</v>
          </cell>
          <cell r="C402" t="str">
            <v>KONAS FOR GENERAL TRADING LTD</v>
          </cell>
          <cell r="D402" t="str">
            <v>CG</v>
          </cell>
          <cell r="H402" t="str">
            <v>HBF534EW0Q</v>
          </cell>
          <cell r="I402">
            <v>0</v>
          </cell>
          <cell r="J402">
            <v>6500</v>
          </cell>
          <cell r="K402">
            <v>0</v>
          </cell>
          <cell r="L402">
            <v>6500</v>
          </cell>
          <cell r="M402">
            <v>0</v>
          </cell>
          <cell r="N402">
            <v>38</v>
          </cell>
          <cell r="O402">
            <v>0</v>
          </cell>
          <cell r="P402">
            <v>38</v>
          </cell>
        </row>
        <row r="403">
          <cell r="A403" t="str">
            <v>IQ</v>
          </cell>
          <cell r="C403" t="str">
            <v>KONAS FOR GENERAL TRADING LTD</v>
          </cell>
          <cell r="D403" t="str">
            <v>CG</v>
          </cell>
          <cell r="H403" t="str">
            <v>HBG536HB0R</v>
          </cell>
          <cell r="I403">
            <v>4372.5</v>
          </cell>
          <cell r="J403">
            <v>37815</v>
          </cell>
          <cell r="K403">
            <v>0</v>
          </cell>
          <cell r="L403">
            <v>42187.5</v>
          </cell>
          <cell r="M403">
            <v>15</v>
          </cell>
          <cell r="N403">
            <v>135</v>
          </cell>
          <cell r="O403">
            <v>0</v>
          </cell>
          <cell r="P403">
            <v>150</v>
          </cell>
        </row>
        <row r="404">
          <cell r="A404" t="str">
            <v>IQ</v>
          </cell>
          <cell r="C404" t="str">
            <v>KONAS FOR GENERAL TRADING LTD</v>
          </cell>
          <cell r="D404" t="str">
            <v>CG</v>
          </cell>
          <cell r="H404" t="str">
            <v>HBG536HS0R</v>
          </cell>
          <cell r="I404">
            <v>24753.119999999999</v>
          </cell>
          <cell r="J404">
            <v>46729.96</v>
          </cell>
          <cell r="K404">
            <v>0</v>
          </cell>
          <cell r="L404">
            <v>71483.08</v>
          </cell>
          <cell r="M404">
            <v>84</v>
          </cell>
          <cell r="N404">
            <v>167</v>
          </cell>
          <cell r="O404">
            <v>0</v>
          </cell>
          <cell r="P404">
            <v>251</v>
          </cell>
        </row>
        <row r="405">
          <cell r="A405" t="str">
            <v>IQ</v>
          </cell>
          <cell r="C405" t="str">
            <v>KONAS FOR GENERAL TRADING LTD</v>
          </cell>
          <cell r="D405" t="str">
            <v>CG</v>
          </cell>
          <cell r="H405" t="str">
            <v>HBG536HW0R</v>
          </cell>
          <cell r="I405">
            <v>0</v>
          </cell>
          <cell r="J405">
            <v>10721.9</v>
          </cell>
          <cell r="K405">
            <v>0</v>
          </cell>
          <cell r="L405">
            <v>10721.9</v>
          </cell>
          <cell r="M405">
            <v>0</v>
          </cell>
          <cell r="N405">
            <v>35</v>
          </cell>
          <cell r="O405">
            <v>0</v>
          </cell>
          <cell r="P405">
            <v>35</v>
          </cell>
        </row>
        <row r="406">
          <cell r="A406" t="str">
            <v>IQ</v>
          </cell>
          <cell r="C406" t="str">
            <v>KONAS FOR GENERAL TRADING LTD</v>
          </cell>
          <cell r="D406" t="str">
            <v>CG</v>
          </cell>
          <cell r="H406" t="str">
            <v>HBG632BS1</v>
          </cell>
          <cell r="I406">
            <v>540083.27</v>
          </cell>
          <cell r="J406">
            <v>0</v>
          </cell>
          <cell r="K406">
            <v>0</v>
          </cell>
          <cell r="L406">
            <v>540083.27</v>
          </cell>
          <cell r="M406">
            <v>1844</v>
          </cell>
          <cell r="N406">
            <v>0</v>
          </cell>
          <cell r="O406">
            <v>0</v>
          </cell>
          <cell r="P406">
            <v>1844</v>
          </cell>
        </row>
        <row r="407">
          <cell r="A407" t="str">
            <v>IQ</v>
          </cell>
          <cell r="C407" t="str">
            <v>KONAS FOR GENERAL TRADING LTD</v>
          </cell>
          <cell r="D407" t="str">
            <v>CG</v>
          </cell>
          <cell r="H407" t="str">
            <v>HBG635BS1</v>
          </cell>
          <cell r="I407">
            <v>104679.3</v>
          </cell>
          <cell r="J407">
            <v>42709.16</v>
          </cell>
          <cell r="K407">
            <v>0</v>
          </cell>
          <cell r="L407">
            <v>147388.46</v>
          </cell>
          <cell r="M407">
            <v>284</v>
          </cell>
          <cell r="N407">
            <v>116</v>
          </cell>
          <cell r="O407">
            <v>0</v>
          </cell>
          <cell r="P407">
            <v>400</v>
          </cell>
        </row>
        <row r="408">
          <cell r="A408" t="str">
            <v>IQ</v>
          </cell>
          <cell r="C408" t="str">
            <v>KONAS FOR GENERAL TRADING LTD</v>
          </cell>
          <cell r="D408" t="str">
            <v>CG</v>
          </cell>
          <cell r="H408" t="str">
            <v>HBG636ES1</v>
          </cell>
          <cell r="I408">
            <v>167466.15</v>
          </cell>
          <cell r="J408">
            <v>15315.97</v>
          </cell>
          <cell r="K408">
            <v>0</v>
          </cell>
          <cell r="L408">
            <v>182782.12</v>
          </cell>
          <cell r="M408">
            <v>379</v>
          </cell>
          <cell r="N408">
            <v>41</v>
          </cell>
          <cell r="O408">
            <v>0</v>
          </cell>
          <cell r="P408">
            <v>420</v>
          </cell>
        </row>
        <row r="409">
          <cell r="A409" t="str">
            <v>IQ</v>
          </cell>
          <cell r="C409" t="str">
            <v>KONAS FOR GENERAL TRADING LTD</v>
          </cell>
          <cell r="D409" t="str">
            <v>CG</v>
          </cell>
          <cell r="H409" t="str">
            <v>HBG655NB1</v>
          </cell>
          <cell r="I409">
            <v>0</v>
          </cell>
          <cell r="J409">
            <v>41116.61</v>
          </cell>
          <cell r="K409">
            <v>0</v>
          </cell>
          <cell r="L409">
            <v>41116.61</v>
          </cell>
          <cell r="M409">
            <v>0</v>
          </cell>
          <cell r="N409">
            <v>99</v>
          </cell>
          <cell r="O409">
            <v>0</v>
          </cell>
          <cell r="P409">
            <v>99</v>
          </cell>
        </row>
        <row r="410">
          <cell r="A410" t="str">
            <v>IQ</v>
          </cell>
          <cell r="C410" t="str">
            <v>KONAS FOR GENERAL TRADING LTD</v>
          </cell>
          <cell r="D410" t="str">
            <v>CG</v>
          </cell>
          <cell r="H410" t="str">
            <v>HBG6725S1I</v>
          </cell>
          <cell r="I410">
            <v>0</v>
          </cell>
          <cell r="J410">
            <v>4604.7</v>
          </cell>
          <cell r="K410">
            <v>0</v>
          </cell>
          <cell r="L410">
            <v>4604.7</v>
          </cell>
          <cell r="M410">
            <v>0</v>
          </cell>
          <cell r="N410">
            <v>14</v>
          </cell>
          <cell r="O410">
            <v>0</v>
          </cell>
          <cell r="P410">
            <v>14</v>
          </cell>
        </row>
        <row r="411">
          <cell r="A411" t="str">
            <v>IQ</v>
          </cell>
          <cell r="C411" t="str">
            <v>KONAS FOR GENERAL TRADING LTD</v>
          </cell>
          <cell r="D411" t="str">
            <v>CG</v>
          </cell>
          <cell r="H411" t="str">
            <v>HBJ354AS0Q</v>
          </cell>
          <cell r="I411">
            <v>0</v>
          </cell>
          <cell r="J411">
            <v>24380</v>
          </cell>
          <cell r="K411">
            <v>0</v>
          </cell>
          <cell r="L411">
            <v>24380</v>
          </cell>
          <cell r="M411">
            <v>0</v>
          </cell>
          <cell r="N411">
            <v>100</v>
          </cell>
          <cell r="O411">
            <v>0</v>
          </cell>
          <cell r="P411">
            <v>100</v>
          </cell>
        </row>
        <row r="412">
          <cell r="A412" t="str">
            <v>IQ</v>
          </cell>
          <cell r="C412" t="str">
            <v>KONAS FOR GENERAL TRADING LTD</v>
          </cell>
          <cell r="D412" t="str">
            <v>CG</v>
          </cell>
          <cell r="H412" t="str">
            <v>HBJ558YB0Q</v>
          </cell>
          <cell r="I412">
            <v>0</v>
          </cell>
          <cell r="J412">
            <v>27429.62</v>
          </cell>
          <cell r="K412">
            <v>0</v>
          </cell>
          <cell r="L412">
            <v>27429.62</v>
          </cell>
          <cell r="M412">
            <v>0</v>
          </cell>
          <cell r="N412">
            <v>113</v>
          </cell>
          <cell r="O412">
            <v>0</v>
          </cell>
          <cell r="P412">
            <v>113</v>
          </cell>
        </row>
        <row r="413">
          <cell r="A413" t="str">
            <v>IQ</v>
          </cell>
          <cell r="C413" t="str">
            <v>KONAS FOR GENERAL TRADING LTD</v>
          </cell>
          <cell r="D413" t="str">
            <v>CG</v>
          </cell>
          <cell r="H413" t="str">
            <v>HGN21F350I</v>
          </cell>
          <cell r="I413">
            <v>0</v>
          </cell>
          <cell r="J413">
            <v>35300</v>
          </cell>
          <cell r="K413">
            <v>0</v>
          </cell>
          <cell r="L413">
            <v>35300</v>
          </cell>
          <cell r="M413">
            <v>0</v>
          </cell>
          <cell r="N413">
            <v>100</v>
          </cell>
          <cell r="O413">
            <v>0</v>
          </cell>
          <cell r="P413">
            <v>100</v>
          </cell>
        </row>
        <row r="414">
          <cell r="A414" t="str">
            <v>IQ</v>
          </cell>
          <cell r="C414" t="str">
            <v>KONAS FOR GENERAL TRADING LTD</v>
          </cell>
          <cell r="D414" t="str">
            <v>CG</v>
          </cell>
          <cell r="H414" t="str">
            <v>VBD554FS0</v>
          </cell>
          <cell r="I414">
            <v>0</v>
          </cell>
          <cell r="J414">
            <v>25613.7</v>
          </cell>
          <cell r="K414">
            <v>0</v>
          </cell>
          <cell r="L414">
            <v>25613.7</v>
          </cell>
          <cell r="M414">
            <v>0</v>
          </cell>
          <cell r="N414">
            <v>30</v>
          </cell>
          <cell r="O414">
            <v>0</v>
          </cell>
          <cell r="P414">
            <v>30</v>
          </cell>
        </row>
        <row r="415">
          <cell r="A415" t="str">
            <v>IQ</v>
          </cell>
          <cell r="C415" t="str">
            <v>KONAS FOR GENERAL TRADING LTD</v>
          </cell>
          <cell r="D415" t="str">
            <v>CG</v>
          </cell>
          <cell r="H415" t="str">
            <v>VGD553FB0</v>
          </cell>
          <cell r="I415">
            <v>0</v>
          </cell>
          <cell r="J415">
            <v>21251</v>
          </cell>
          <cell r="K415">
            <v>0</v>
          </cell>
          <cell r="L415">
            <v>21251</v>
          </cell>
          <cell r="M415">
            <v>0</v>
          </cell>
          <cell r="N415">
            <v>29</v>
          </cell>
          <cell r="O415">
            <v>0</v>
          </cell>
          <cell r="P415">
            <v>29</v>
          </cell>
        </row>
        <row r="416">
          <cell r="A416" t="str">
            <v>IQ</v>
          </cell>
          <cell r="C416" t="str">
            <v>KONAS FOR GENERAL TRADING LTD</v>
          </cell>
          <cell r="D416" t="str">
            <v>CG</v>
          </cell>
          <cell r="H416" t="str">
            <v>BEL554MS0</v>
          </cell>
          <cell r="I416">
            <v>5446.93</v>
          </cell>
          <cell r="J416">
            <v>0</v>
          </cell>
          <cell r="K416">
            <v>0</v>
          </cell>
          <cell r="L416">
            <v>5446.93</v>
          </cell>
          <cell r="M416">
            <v>30</v>
          </cell>
          <cell r="N416">
            <v>0</v>
          </cell>
          <cell r="O416">
            <v>0</v>
          </cell>
          <cell r="P416">
            <v>30</v>
          </cell>
        </row>
        <row r="417">
          <cell r="A417" t="str">
            <v>IQ</v>
          </cell>
          <cell r="C417" t="str">
            <v>KONAS FOR GENERAL TRADING LTD</v>
          </cell>
          <cell r="D417" t="str">
            <v>CG</v>
          </cell>
          <cell r="H417" t="str">
            <v>CMG633BB1</v>
          </cell>
          <cell r="I417">
            <v>54075.72</v>
          </cell>
          <cell r="J417">
            <v>0</v>
          </cell>
          <cell r="K417">
            <v>0</v>
          </cell>
          <cell r="L417">
            <v>54075.72</v>
          </cell>
          <cell r="M417">
            <v>103</v>
          </cell>
          <cell r="N417">
            <v>0</v>
          </cell>
          <cell r="O417">
            <v>0</v>
          </cell>
          <cell r="P417">
            <v>103</v>
          </cell>
        </row>
        <row r="418">
          <cell r="A418" t="str">
            <v>IQ</v>
          </cell>
          <cell r="C418" t="str">
            <v>KONAS FOR GENERAL TRADING LTD</v>
          </cell>
          <cell r="D418" t="str">
            <v>CG</v>
          </cell>
          <cell r="H418" t="str">
            <v>CMG633BS1</v>
          </cell>
          <cell r="I418">
            <v>51601.78</v>
          </cell>
          <cell r="J418">
            <v>0</v>
          </cell>
          <cell r="K418">
            <v>0</v>
          </cell>
          <cell r="L418">
            <v>51601.78</v>
          </cell>
          <cell r="M418">
            <v>100</v>
          </cell>
          <cell r="N418">
            <v>0</v>
          </cell>
          <cell r="O418">
            <v>0</v>
          </cell>
          <cell r="P418">
            <v>100</v>
          </cell>
        </row>
        <row r="419">
          <cell r="A419" t="str">
            <v>IQ</v>
          </cell>
          <cell r="C419" t="str">
            <v>KONAS FOR GENERAL TRADING LTD</v>
          </cell>
          <cell r="D419" t="str">
            <v>CG</v>
          </cell>
          <cell r="H419" t="str">
            <v>PKF375FP2E</v>
          </cell>
          <cell r="I419">
            <v>0</v>
          </cell>
          <cell r="J419">
            <v>186</v>
          </cell>
          <cell r="K419">
            <v>0</v>
          </cell>
          <cell r="L419">
            <v>186</v>
          </cell>
          <cell r="M419">
            <v>0</v>
          </cell>
          <cell r="N419">
            <v>1</v>
          </cell>
          <cell r="O419">
            <v>0</v>
          </cell>
          <cell r="P419">
            <v>1</v>
          </cell>
        </row>
        <row r="420">
          <cell r="A420" t="str">
            <v>IQ</v>
          </cell>
          <cell r="C420" t="str">
            <v>KONAS FOR GENERAL TRADING LTD</v>
          </cell>
          <cell r="D420" t="str">
            <v>CG</v>
          </cell>
          <cell r="H420" t="str">
            <v>PKF675FP2E</v>
          </cell>
          <cell r="I420">
            <v>6750</v>
          </cell>
          <cell r="J420">
            <v>0</v>
          </cell>
          <cell r="K420">
            <v>0</v>
          </cell>
          <cell r="L420">
            <v>6750</v>
          </cell>
          <cell r="M420">
            <v>30</v>
          </cell>
          <cell r="N420">
            <v>0</v>
          </cell>
          <cell r="O420">
            <v>0</v>
          </cell>
          <cell r="P420">
            <v>30</v>
          </cell>
        </row>
        <row r="421">
          <cell r="A421" t="str">
            <v>IQ</v>
          </cell>
          <cell r="C421" t="str">
            <v>KONAS FOR GENERAL TRADING LTD</v>
          </cell>
          <cell r="D421" t="str">
            <v>CG</v>
          </cell>
          <cell r="H421" t="str">
            <v>PKM975DK1D</v>
          </cell>
          <cell r="I421">
            <v>0</v>
          </cell>
          <cell r="J421">
            <v>8799</v>
          </cell>
          <cell r="K421">
            <v>0</v>
          </cell>
          <cell r="L421">
            <v>8799</v>
          </cell>
          <cell r="M421">
            <v>0</v>
          </cell>
          <cell r="N421">
            <v>20</v>
          </cell>
          <cell r="O421">
            <v>0</v>
          </cell>
          <cell r="P421">
            <v>20</v>
          </cell>
        </row>
        <row r="422">
          <cell r="A422" t="str">
            <v>IQ</v>
          </cell>
          <cell r="C422" t="str">
            <v>KONAS FOR GENERAL TRADING LTD</v>
          </cell>
          <cell r="D422" t="str">
            <v>CG</v>
          </cell>
          <cell r="H422" t="str">
            <v>PBP6C5B62Q</v>
          </cell>
          <cell r="I422">
            <v>2264.48</v>
          </cell>
          <cell r="J422">
            <v>251.61</v>
          </cell>
          <cell r="K422">
            <v>0</v>
          </cell>
          <cell r="L422">
            <v>2516.09</v>
          </cell>
          <cell r="M422">
            <v>27</v>
          </cell>
          <cell r="N422">
            <v>3</v>
          </cell>
          <cell r="O422">
            <v>0</v>
          </cell>
          <cell r="P422">
            <v>30</v>
          </cell>
        </row>
        <row r="423">
          <cell r="A423" t="str">
            <v>IQ</v>
          </cell>
          <cell r="C423" t="str">
            <v>KONAS FOR GENERAL TRADING LTD</v>
          </cell>
          <cell r="D423" t="str">
            <v>CG</v>
          </cell>
          <cell r="H423" t="str">
            <v>PBY6C6B62O</v>
          </cell>
          <cell r="I423">
            <v>1741.91</v>
          </cell>
          <cell r="J423">
            <v>746.53</v>
          </cell>
          <cell r="K423">
            <v>0</v>
          </cell>
          <cell r="L423">
            <v>2488.44</v>
          </cell>
          <cell r="M423">
            <v>21</v>
          </cell>
          <cell r="N423">
            <v>9</v>
          </cell>
          <cell r="O423">
            <v>0</v>
          </cell>
          <cell r="P423">
            <v>30</v>
          </cell>
        </row>
        <row r="424">
          <cell r="A424" t="str">
            <v>IQ</v>
          </cell>
          <cell r="C424" t="str">
            <v>KONAS FOR GENERAL TRADING LTD</v>
          </cell>
          <cell r="D424" t="str">
            <v>CG</v>
          </cell>
          <cell r="H424" t="str">
            <v>PRS9A6D70M</v>
          </cell>
          <cell r="I424">
            <v>15820.5</v>
          </cell>
          <cell r="J424">
            <v>0</v>
          </cell>
          <cell r="K424">
            <v>0</v>
          </cell>
          <cell r="L424">
            <v>15820.5</v>
          </cell>
          <cell r="M424">
            <v>35</v>
          </cell>
          <cell r="N424">
            <v>0</v>
          </cell>
          <cell r="O424">
            <v>0</v>
          </cell>
          <cell r="P424">
            <v>35</v>
          </cell>
        </row>
        <row r="425">
          <cell r="A425" t="str">
            <v>IQ</v>
          </cell>
          <cell r="C425" t="str">
            <v>KONAS FOR GENERAL TRADING LTD</v>
          </cell>
          <cell r="D425" t="str">
            <v>CG</v>
          </cell>
          <cell r="H425" t="str">
            <v>DHU632HQ</v>
          </cell>
          <cell r="I425">
            <v>0</v>
          </cell>
          <cell r="J425">
            <v>870</v>
          </cell>
          <cell r="K425">
            <v>0</v>
          </cell>
          <cell r="L425">
            <v>870</v>
          </cell>
          <cell r="M425">
            <v>0</v>
          </cell>
          <cell r="N425">
            <v>15</v>
          </cell>
          <cell r="O425">
            <v>0</v>
          </cell>
          <cell r="P425">
            <v>15</v>
          </cell>
        </row>
        <row r="426">
          <cell r="A426" t="str">
            <v>IQ</v>
          </cell>
          <cell r="C426" t="str">
            <v>KONAS FOR GENERAL TRADING LTD</v>
          </cell>
          <cell r="D426" t="str">
            <v>CG</v>
          </cell>
          <cell r="H426" t="str">
            <v>DIB97IM50</v>
          </cell>
          <cell r="I426">
            <v>0</v>
          </cell>
          <cell r="J426">
            <v>14341.8</v>
          </cell>
          <cell r="K426">
            <v>0</v>
          </cell>
          <cell r="L426">
            <v>14341.8</v>
          </cell>
          <cell r="M426">
            <v>0</v>
          </cell>
          <cell r="N426">
            <v>30</v>
          </cell>
          <cell r="O426">
            <v>0</v>
          </cell>
          <cell r="P426">
            <v>30</v>
          </cell>
        </row>
        <row r="427">
          <cell r="A427" t="str">
            <v>IQ</v>
          </cell>
          <cell r="C427" t="str">
            <v>KONAS FOR GENERAL TRADING LTD</v>
          </cell>
          <cell r="D427" t="str">
            <v>CG</v>
          </cell>
          <cell r="H427" t="str">
            <v>DWB64BC52</v>
          </cell>
          <cell r="I427">
            <v>0</v>
          </cell>
          <cell r="J427">
            <v>4590.16</v>
          </cell>
          <cell r="K427">
            <v>0</v>
          </cell>
          <cell r="L427">
            <v>4590.16</v>
          </cell>
          <cell r="M427">
            <v>0</v>
          </cell>
          <cell r="N427">
            <v>32</v>
          </cell>
          <cell r="O427">
            <v>0</v>
          </cell>
          <cell r="P427">
            <v>32</v>
          </cell>
        </row>
        <row r="428">
          <cell r="A428" t="str">
            <v>IQ</v>
          </cell>
          <cell r="C428" t="str">
            <v>KONAS FOR GENERAL TRADING LTD</v>
          </cell>
          <cell r="D428" t="str">
            <v>CG</v>
          </cell>
          <cell r="H428" t="str">
            <v>DWK098G21</v>
          </cell>
          <cell r="I428">
            <v>0</v>
          </cell>
          <cell r="J428">
            <v>858</v>
          </cell>
          <cell r="K428">
            <v>0</v>
          </cell>
          <cell r="L428">
            <v>858</v>
          </cell>
          <cell r="M428">
            <v>0</v>
          </cell>
          <cell r="N428">
            <v>2</v>
          </cell>
          <cell r="O428">
            <v>0</v>
          </cell>
          <cell r="P428">
            <v>2</v>
          </cell>
        </row>
        <row r="429">
          <cell r="A429" t="str">
            <v>IQ</v>
          </cell>
          <cell r="C429" t="str">
            <v>KONAS FOR GENERAL TRADING LTD</v>
          </cell>
          <cell r="D429" t="str">
            <v>CG</v>
          </cell>
          <cell r="H429" t="str">
            <v>DWW06W460Q</v>
          </cell>
          <cell r="I429">
            <v>0</v>
          </cell>
          <cell r="J429">
            <v>725</v>
          </cell>
          <cell r="K429">
            <v>0</v>
          </cell>
          <cell r="L429">
            <v>725</v>
          </cell>
          <cell r="M429">
            <v>0</v>
          </cell>
          <cell r="N429">
            <v>5</v>
          </cell>
          <cell r="O429">
            <v>0</v>
          </cell>
          <cell r="P429">
            <v>5</v>
          </cell>
        </row>
        <row r="430">
          <cell r="A430" t="str">
            <v>IQ</v>
          </cell>
          <cell r="C430" t="str">
            <v>KONAS FOR GENERAL TRADING LTD</v>
          </cell>
          <cell r="D430" t="str">
            <v>CG</v>
          </cell>
          <cell r="H430" t="str">
            <v>DHL885C</v>
          </cell>
          <cell r="I430">
            <v>0</v>
          </cell>
          <cell r="J430">
            <v>19320</v>
          </cell>
          <cell r="K430">
            <v>0</v>
          </cell>
          <cell r="L430">
            <v>19320</v>
          </cell>
          <cell r="M430">
            <v>0</v>
          </cell>
          <cell r="N430">
            <v>70</v>
          </cell>
          <cell r="O430">
            <v>0</v>
          </cell>
          <cell r="P430">
            <v>70</v>
          </cell>
        </row>
        <row r="431">
          <cell r="A431" t="str">
            <v>IQ</v>
          </cell>
          <cell r="C431" t="str">
            <v>KONAS FOR GENERAL TRADING LTD</v>
          </cell>
          <cell r="D431" t="str">
            <v>CL</v>
          </cell>
          <cell r="H431" t="str">
            <v>KDN43NW20U</v>
          </cell>
          <cell r="I431">
            <v>0</v>
          </cell>
          <cell r="J431">
            <v>2660.6</v>
          </cell>
          <cell r="K431">
            <v>0</v>
          </cell>
          <cell r="L431">
            <v>2660.6</v>
          </cell>
          <cell r="M431">
            <v>0</v>
          </cell>
          <cell r="N431">
            <v>10</v>
          </cell>
          <cell r="O431">
            <v>0</v>
          </cell>
          <cell r="P431">
            <v>10</v>
          </cell>
        </row>
        <row r="432">
          <cell r="A432" t="str">
            <v>IQ</v>
          </cell>
          <cell r="C432" t="str">
            <v>KONAS FOR GENERAL TRADING LTD</v>
          </cell>
          <cell r="D432" t="str">
            <v>CL</v>
          </cell>
          <cell r="H432" t="str">
            <v>KDN55NL20U</v>
          </cell>
          <cell r="I432">
            <v>0</v>
          </cell>
          <cell r="J432">
            <v>361.66</v>
          </cell>
          <cell r="K432">
            <v>0</v>
          </cell>
          <cell r="L432">
            <v>361.66</v>
          </cell>
          <cell r="M432">
            <v>0</v>
          </cell>
          <cell r="N432">
            <v>1</v>
          </cell>
          <cell r="O432">
            <v>0</v>
          </cell>
          <cell r="P432">
            <v>1</v>
          </cell>
        </row>
        <row r="433">
          <cell r="A433" t="str">
            <v>IQ</v>
          </cell>
          <cell r="C433" t="str">
            <v>KONAS FOR GENERAL TRADING LTD</v>
          </cell>
          <cell r="D433" t="str">
            <v>CL</v>
          </cell>
          <cell r="H433" t="str">
            <v>KGD86AI304</v>
          </cell>
          <cell r="I433">
            <v>93060</v>
          </cell>
          <cell r="J433">
            <v>0</v>
          </cell>
          <cell r="K433">
            <v>0</v>
          </cell>
          <cell r="L433">
            <v>93060</v>
          </cell>
          <cell r="M433">
            <v>165</v>
          </cell>
          <cell r="N433">
            <v>0</v>
          </cell>
          <cell r="O433">
            <v>0</v>
          </cell>
          <cell r="P433">
            <v>165</v>
          </cell>
        </row>
        <row r="434">
          <cell r="A434" t="str">
            <v>IQ</v>
          </cell>
          <cell r="C434" t="str">
            <v>KONAS FOR GENERAL TRADING LTD</v>
          </cell>
          <cell r="D434" t="str">
            <v>CL</v>
          </cell>
          <cell r="H434" t="str">
            <v>KGD86AW304</v>
          </cell>
          <cell r="I434">
            <v>111446.46</v>
          </cell>
          <cell r="J434">
            <v>0</v>
          </cell>
          <cell r="K434">
            <v>0</v>
          </cell>
          <cell r="L434">
            <v>111446.46</v>
          </cell>
          <cell r="M434">
            <v>206</v>
          </cell>
          <cell r="N434">
            <v>0</v>
          </cell>
          <cell r="O434">
            <v>0</v>
          </cell>
          <cell r="P434">
            <v>206</v>
          </cell>
        </row>
        <row r="435">
          <cell r="A435" t="str">
            <v>IQ</v>
          </cell>
          <cell r="C435" t="str">
            <v>KONAS FOR GENERAL TRADING LTD</v>
          </cell>
          <cell r="D435" t="str">
            <v>CL</v>
          </cell>
          <cell r="H435" t="str">
            <v>GCZ30AW20N</v>
          </cell>
          <cell r="I435">
            <v>234</v>
          </cell>
          <cell r="J435">
            <v>0</v>
          </cell>
          <cell r="K435">
            <v>0</v>
          </cell>
          <cell r="L435">
            <v>234</v>
          </cell>
          <cell r="M435">
            <v>1</v>
          </cell>
          <cell r="N435">
            <v>0</v>
          </cell>
          <cell r="O435">
            <v>0</v>
          </cell>
          <cell r="P435">
            <v>1</v>
          </cell>
        </row>
        <row r="436">
          <cell r="A436" t="str">
            <v>IQ</v>
          </cell>
          <cell r="C436" t="str">
            <v>KONAS FOR GENERAL TRADING LTD</v>
          </cell>
          <cell r="D436" t="str">
            <v>CP</v>
          </cell>
          <cell r="H436" t="str">
            <v>CTL636ES1</v>
          </cell>
          <cell r="I436">
            <v>0</v>
          </cell>
          <cell r="J436">
            <v>94074.12</v>
          </cell>
          <cell r="K436">
            <v>0</v>
          </cell>
          <cell r="L436">
            <v>94074.12</v>
          </cell>
          <cell r="M436">
            <v>0</v>
          </cell>
          <cell r="N436">
            <v>100</v>
          </cell>
          <cell r="O436">
            <v>0</v>
          </cell>
          <cell r="P436">
            <v>100</v>
          </cell>
        </row>
        <row r="437">
          <cell r="A437" t="str">
            <v>IQ</v>
          </cell>
          <cell r="C437" t="str">
            <v>KONAS FOR GENERAL TRADING LTD</v>
          </cell>
          <cell r="D437" t="str">
            <v>CP</v>
          </cell>
          <cell r="H437" t="str">
            <v>TIS30129RW</v>
          </cell>
          <cell r="I437">
            <v>2480.4</v>
          </cell>
          <cell r="J437">
            <v>9646</v>
          </cell>
          <cell r="K437">
            <v>0</v>
          </cell>
          <cell r="L437">
            <v>12126.4</v>
          </cell>
          <cell r="M437">
            <v>9</v>
          </cell>
          <cell r="N437">
            <v>35</v>
          </cell>
          <cell r="O437">
            <v>0</v>
          </cell>
          <cell r="P437">
            <v>44</v>
          </cell>
        </row>
        <row r="438">
          <cell r="A438" t="str">
            <v>IQ</v>
          </cell>
          <cell r="C438" t="str">
            <v>KONAS FOR GENERAL TRADING LTD</v>
          </cell>
          <cell r="D438" t="str">
            <v>CP</v>
          </cell>
          <cell r="H438" t="str">
            <v>TIS30321RW</v>
          </cell>
          <cell r="I438">
            <v>0</v>
          </cell>
          <cell r="J438">
            <v>130168</v>
          </cell>
          <cell r="K438">
            <v>0</v>
          </cell>
          <cell r="L438">
            <v>130168</v>
          </cell>
          <cell r="M438">
            <v>0</v>
          </cell>
          <cell r="N438">
            <v>400</v>
          </cell>
          <cell r="O438">
            <v>0</v>
          </cell>
          <cell r="P438">
            <v>400</v>
          </cell>
        </row>
        <row r="439">
          <cell r="A439" t="str">
            <v>IQ</v>
          </cell>
          <cell r="C439" t="str">
            <v>KONAS FOR GENERAL TRADING LTD</v>
          </cell>
          <cell r="D439" t="str">
            <v>CP</v>
          </cell>
          <cell r="H439" t="str">
            <v>TIS65429RW</v>
          </cell>
          <cell r="I439">
            <v>0</v>
          </cell>
          <cell r="J439">
            <v>4550.58</v>
          </cell>
          <cell r="K439">
            <v>0</v>
          </cell>
          <cell r="L439">
            <v>4550.58</v>
          </cell>
          <cell r="M439">
            <v>0</v>
          </cell>
          <cell r="N439">
            <v>9</v>
          </cell>
          <cell r="O439">
            <v>0</v>
          </cell>
          <cell r="P439">
            <v>9</v>
          </cell>
        </row>
        <row r="440">
          <cell r="A440" t="str">
            <v>IQ</v>
          </cell>
          <cell r="C440" t="str">
            <v>KONAS FOR GENERAL TRADING LTD</v>
          </cell>
          <cell r="D440" t="str">
            <v>CP</v>
          </cell>
          <cell r="H440" t="str">
            <v>TIS65621RW</v>
          </cell>
          <cell r="I440">
            <v>0</v>
          </cell>
          <cell r="J440">
            <v>172992</v>
          </cell>
          <cell r="K440">
            <v>0</v>
          </cell>
          <cell r="L440">
            <v>172992</v>
          </cell>
          <cell r="M440">
            <v>0</v>
          </cell>
          <cell r="N440">
            <v>300</v>
          </cell>
          <cell r="O440">
            <v>0</v>
          </cell>
          <cell r="P440">
            <v>300</v>
          </cell>
        </row>
        <row r="441">
          <cell r="A441" t="str">
            <v>IQ</v>
          </cell>
          <cell r="C441" t="str">
            <v>KONAS FOR GENERAL TRADING LTD</v>
          </cell>
          <cell r="D441" t="str">
            <v>CP</v>
          </cell>
          <cell r="H441" t="str">
            <v>TKA8633</v>
          </cell>
          <cell r="I441">
            <v>0</v>
          </cell>
          <cell r="J441">
            <v>6965.2</v>
          </cell>
          <cell r="K441">
            <v>0</v>
          </cell>
          <cell r="L441">
            <v>6965.2</v>
          </cell>
          <cell r="M441">
            <v>0</v>
          </cell>
          <cell r="N441">
            <v>110</v>
          </cell>
          <cell r="O441">
            <v>0</v>
          </cell>
          <cell r="P441">
            <v>110</v>
          </cell>
        </row>
        <row r="442">
          <cell r="A442" t="str">
            <v>IQ</v>
          </cell>
          <cell r="C442" t="str">
            <v>KONAS FOR GENERAL TRADING LTD</v>
          </cell>
          <cell r="D442" t="str">
            <v>CP</v>
          </cell>
          <cell r="H442" t="str">
            <v>TTA5603</v>
          </cell>
          <cell r="I442">
            <v>111114.5</v>
          </cell>
          <cell r="J442">
            <v>0</v>
          </cell>
          <cell r="K442">
            <v>0</v>
          </cell>
          <cell r="L442">
            <v>111114.5</v>
          </cell>
          <cell r="M442">
            <v>2995</v>
          </cell>
          <cell r="N442">
            <v>0</v>
          </cell>
          <cell r="O442">
            <v>0</v>
          </cell>
          <cell r="P442">
            <v>2995</v>
          </cell>
        </row>
        <row r="443">
          <cell r="A443" t="str">
            <v>IQ</v>
          </cell>
          <cell r="C443" t="str">
            <v>KONAS FOR GENERAL TRADING LTD</v>
          </cell>
          <cell r="D443" t="str">
            <v>CP</v>
          </cell>
          <cell r="H443" t="str">
            <v>TTA5883</v>
          </cell>
          <cell r="I443">
            <v>0</v>
          </cell>
          <cell r="J443">
            <v>12084</v>
          </cell>
          <cell r="K443">
            <v>0</v>
          </cell>
          <cell r="L443">
            <v>12084</v>
          </cell>
          <cell r="M443">
            <v>0</v>
          </cell>
          <cell r="N443">
            <v>300</v>
          </cell>
          <cell r="O443">
            <v>0</v>
          </cell>
          <cell r="P443">
            <v>300</v>
          </cell>
        </row>
        <row r="444">
          <cell r="A444" t="str">
            <v>IQ</v>
          </cell>
          <cell r="C444" t="str">
            <v>KONAS FOR GENERAL TRADING LTD</v>
          </cell>
          <cell r="D444" t="str">
            <v>CP</v>
          </cell>
          <cell r="H444" t="str">
            <v>TWK3P420</v>
          </cell>
          <cell r="I444">
            <v>0</v>
          </cell>
          <cell r="J444">
            <v>3816</v>
          </cell>
          <cell r="K444">
            <v>0</v>
          </cell>
          <cell r="L444">
            <v>3816</v>
          </cell>
          <cell r="M444">
            <v>0</v>
          </cell>
          <cell r="N444">
            <v>150</v>
          </cell>
          <cell r="O444">
            <v>0</v>
          </cell>
          <cell r="P444">
            <v>150</v>
          </cell>
        </row>
        <row r="445">
          <cell r="A445" t="str">
            <v>IQ</v>
          </cell>
          <cell r="C445" t="str">
            <v>KONAS FOR GENERAL TRADING LTD</v>
          </cell>
          <cell r="D445" t="str">
            <v>CP</v>
          </cell>
          <cell r="H445" t="str">
            <v>BGL6PRO1</v>
          </cell>
          <cell r="I445">
            <v>0</v>
          </cell>
          <cell r="J445">
            <v>30800</v>
          </cell>
          <cell r="K445">
            <v>0</v>
          </cell>
          <cell r="L445">
            <v>30800</v>
          </cell>
          <cell r="M445">
            <v>0</v>
          </cell>
          <cell r="N445">
            <v>200</v>
          </cell>
          <cell r="O445">
            <v>0</v>
          </cell>
          <cell r="P445">
            <v>200</v>
          </cell>
        </row>
        <row r="446">
          <cell r="A446" t="str">
            <v>IQ</v>
          </cell>
          <cell r="C446" t="str">
            <v>KONAS FOR GENERAL TRADING LTD</v>
          </cell>
          <cell r="D446" t="str">
            <v>CP</v>
          </cell>
          <cell r="H446" t="str">
            <v>BGL8GOLD</v>
          </cell>
          <cell r="I446">
            <v>0</v>
          </cell>
          <cell r="J446">
            <v>35934</v>
          </cell>
          <cell r="K446">
            <v>0</v>
          </cell>
          <cell r="L446">
            <v>35934</v>
          </cell>
          <cell r="M446">
            <v>0</v>
          </cell>
          <cell r="N446">
            <v>300</v>
          </cell>
          <cell r="O446">
            <v>0</v>
          </cell>
          <cell r="P446">
            <v>300</v>
          </cell>
        </row>
        <row r="447">
          <cell r="A447" t="str">
            <v>IQ</v>
          </cell>
          <cell r="C447" t="str">
            <v>KONAS FOR GENERAL TRADING LTD</v>
          </cell>
          <cell r="D447" t="str">
            <v>CP</v>
          </cell>
          <cell r="H447" t="str">
            <v>BGL8PRO5</v>
          </cell>
          <cell r="I447">
            <v>0</v>
          </cell>
          <cell r="J447">
            <v>29192.400000000001</v>
          </cell>
          <cell r="K447">
            <v>0</v>
          </cell>
          <cell r="L447">
            <v>29192.400000000001</v>
          </cell>
          <cell r="M447">
            <v>0</v>
          </cell>
          <cell r="N447">
            <v>180</v>
          </cell>
          <cell r="O447">
            <v>0</v>
          </cell>
          <cell r="P447">
            <v>180</v>
          </cell>
        </row>
        <row r="448">
          <cell r="A448" t="str">
            <v>IQ</v>
          </cell>
          <cell r="C448" t="str">
            <v>KONAS FOR GENERAL TRADING LTD</v>
          </cell>
          <cell r="D448" t="str">
            <v>CP</v>
          </cell>
          <cell r="H448" t="str">
            <v>BGLS42230</v>
          </cell>
          <cell r="I448">
            <v>93326.64</v>
          </cell>
          <cell r="J448">
            <v>0</v>
          </cell>
          <cell r="K448">
            <v>0</v>
          </cell>
          <cell r="L448">
            <v>93326.64</v>
          </cell>
          <cell r="M448">
            <v>1276</v>
          </cell>
          <cell r="N448">
            <v>0</v>
          </cell>
          <cell r="O448">
            <v>0</v>
          </cell>
          <cell r="P448">
            <v>1276</v>
          </cell>
        </row>
        <row r="449">
          <cell r="A449" t="str">
            <v>IQ</v>
          </cell>
          <cell r="C449" t="str">
            <v>KONAS FOR GENERAL TRADING LTD</v>
          </cell>
          <cell r="D449" t="str">
            <v>CP</v>
          </cell>
          <cell r="H449" t="str">
            <v>BGLS482200</v>
          </cell>
          <cell r="I449">
            <v>0</v>
          </cell>
          <cell r="J449">
            <v>76863</v>
          </cell>
          <cell r="K449">
            <v>0</v>
          </cell>
          <cell r="L449">
            <v>76863</v>
          </cell>
          <cell r="M449">
            <v>0</v>
          </cell>
          <cell r="N449">
            <v>1150</v>
          </cell>
          <cell r="O449">
            <v>0</v>
          </cell>
          <cell r="P449">
            <v>1150</v>
          </cell>
        </row>
        <row r="450">
          <cell r="A450" t="str">
            <v>IQ</v>
          </cell>
          <cell r="C450" t="str">
            <v>KONAS FOR GENERAL TRADING LTD</v>
          </cell>
          <cell r="D450" t="str">
            <v>CP</v>
          </cell>
          <cell r="H450" t="str">
            <v>BGLS48GOLD</v>
          </cell>
          <cell r="I450">
            <v>0</v>
          </cell>
          <cell r="J450">
            <v>15194</v>
          </cell>
          <cell r="K450">
            <v>0</v>
          </cell>
          <cell r="L450">
            <v>15194</v>
          </cell>
          <cell r="M450">
            <v>0</v>
          </cell>
          <cell r="N450">
            <v>214</v>
          </cell>
          <cell r="O450">
            <v>0</v>
          </cell>
          <cell r="P450">
            <v>214</v>
          </cell>
        </row>
        <row r="451">
          <cell r="A451" t="str">
            <v>IQ</v>
          </cell>
          <cell r="C451" t="str">
            <v>KONAS FOR GENERAL TRADING LTD</v>
          </cell>
          <cell r="D451" t="str">
            <v>CP</v>
          </cell>
          <cell r="H451" t="str">
            <v>BGS21POW2</v>
          </cell>
          <cell r="I451">
            <v>0</v>
          </cell>
          <cell r="J451">
            <v>12512</v>
          </cell>
          <cell r="K451">
            <v>0</v>
          </cell>
          <cell r="L451">
            <v>12512</v>
          </cell>
          <cell r="M451">
            <v>0</v>
          </cell>
          <cell r="N451">
            <v>136</v>
          </cell>
          <cell r="O451">
            <v>0</v>
          </cell>
          <cell r="P451">
            <v>136</v>
          </cell>
        </row>
        <row r="452">
          <cell r="A452" t="str">
            <v>IQ</v>
          </cell>
          <cell r="C452" t="str">
            <v>KONAS FOR GENERAL TRADING LTD</v>
          </cell>
          <cell r="D452" t="str">
            <v>CP</v>
          </cell>
          <cell r="H452" t="str">
            <v>BGS412000</v>
          </cell>
          <cell r="I452">
            <v>5777</v>
          </cell>
          <cell r="J452">
            <v>0</v>
          </cell>
          <cell r="K452">
            <v>0</v>
          </cell>
          <cell r="L452">
            <v>5777</v>
          </cell>
          <cell r="M452">
            <v>50</v>
          </cell>
          <cell r="N452">
            <v>0</v>
          </cell>
          <cell r="O452">
            <v>0</v>
          </cell>
          <cell r="P452">
            <v>50</v>
          </cell>
        </row>
        <row r="453">
          <cell r="A453" t="str">
            <v>IQ</v>
          </cell>
          <cell r="C453" t="str">
            <v>KONAS FOR GENERAL TRADING LTD</v>
          </cell>
          <cell r="D453" t="str">
            <v>CP</v>
          </cell>
          <cell r="H453" t="str">
            <v>BGS412234</v>
          </cell>
          <cell r="I453">
            <v>8710</v>
          </cell>
          <cell r="J453">
            <v>0</v>
          </cell>
          <cell r="K453">
            <v>0</v>
          </cell>
          <cell r="L453">
            <v>8710</v>
          </cell>
          <cell r="M453">
            <v>65</v>
          </cell>
          <cell r="N453">
            <v>0</v>
          </cell>
          <cell r="O453">
            <v>0</v>
          </cell>
          <cell r="P453">
            <v>65</v>
          </cell>
        </row>
        <row r="454">
          <cell r="A454" t="str">
            <v>IQ</v>
          </cell>
          <cell r="C454" t="str">
            <v>KONAS FOR GENERAL TRADING LTD</v>
          </cell>
          <cell r="D454" t="str">
            <v>CP</v>
          </cell>
          <cell r="H454" t="str">
            <v>BGS7POW1</v>
          </cell>
          <cell r="I454">
            <v>0</v>
          </cell>
          <cell r="J454">
            <v>11040</v>
          </cell>
          <cell r="K454">
            <v>0</v>
          </cell>
          <cell r="L454">
            <v>11040</v>
          </cell>
          <cell r="M454">
            <v>0</v>
          </cell>
          <cell r="N454">
            <v>70</v>
          </cell>
          <cell r="O454">
            <v>0</v>
          </cell>
          <cell r="P454">
            <v>70</v>
          </cell>
        </row>
        <row r="455">
          <cell r="A455" t="str">
            <v>IQ</v>
          </cell>
          <cell r="C455" t="str">
            <v>KONAS FOR GENERAL TRADING LTD</v>
          </cell>
          <cell r="D455" t="str">
            <v>CP</v>
          </cell>
          <cell r="H455" t="str">
            <v>BGS7RCL</v>
          </cell>
          <cell r="I455">
            <v>0</v>
          </cell>
          <cell r="J455">
            <v>10234</v>
          </cell>
          <cell r="K455">
            <v>0</v>
          </cell>
          <cell r="L455">
            <v>10234</v>
          </cell>
          <cell r="M455">
            <v>0</v>
          </cell>
          <cell r="N455">
            <v>70</v>
          </cell>
          <cell r="O455">
            <v>0</v>
          </cell>
          <cell r="P455">
            <v>70</v>
          </cell>
        </row>
        <row r="456">
          <cell r="A456" t="str">
            <v>IQ</v>
          </cell>
          <cell r="C456" t="str">
            <v>KONAS FOR GENERAL TRADING LTD</v>
          </cell>
          <cell r="D456" t="str">
            <v>CP</v>
          </cell>
          <cell r="H456" t="str">
            <v>BWD421PRO</v>
          </cell>
          <cell r="I456">
            <v>0</v>
          </cell>
          <cell r="J456">
            <v>7650</v>
          </cell>
          <cell r="K456">
            <v>0</v>
          </cell>
          <cell r="L456">
            <v>7650</v>
          </cell>
          <cell r="M456">
            <v>0</v>
          </cell>
          <cell r="N456">
            <v>45</v>
          </cell>
          <cell r="O456">
            <v>0</v>
          </cell>
          <cell r="P456">
            <v>45</v>
          </cell>
        </row>
        <row r="457">
          <cell r="A457" t="str">
            <v>IQ</v>
          </cell>
          <cell r="C457" t="str">
            <v>KONAS FOR GENERAL TRADING LTD</v>
          </cell>
          <cell r="D457" t="str">
            <v>CP</v>
          </cell>
          <cell r="H457" t="str">
            <v>BCH85N</v>
          </cell>
          <cell r="I457">
            <v>25264.2</v>
          </cell>
          <cell r="J457">
            <v>0</v>
          </cell>
          <cell r="K457">
            <v>0</v>
          </cell>
          <cell r="L457">
            <v>25264.2</v>
          </cell>
          <cell r="M457">
            <v>237</v>
          </cell>
          <cell r="N457">
            <v>0</v>
          </cell>
          <cell r="O457">
            <v>0</v>
          </cell>
          <cell r="P457">
            <v>237</v>
          </cell>
        </row>
        <row r="458">
          <cell r="A458" t="str">
            <v>IQ</v>
          </cell>
          <cell r="C458" t="str">
            <v>KONAS FOR GENERAL TRADING LTD</v>
          </cell>
          <cell r="D458" t="str">
            <v>CP</v>
          </cell>
          <cell r="H458" t="str">
            <v>BCH86PET1</v>
          </cell>
          <cell r="I458">
            <v>28620</v>
          </cell>
          <cell r="J458">
            <v>0</v>
          </cell>
          <cell r="K458">
            <v>0</v>
          </cell>
          <cell r="L458">
            <v>28620</v>
          </cell>
          <cell r="M458">
            <v>250</v>
          </cell>
          <cell r="N458">
            <v>0</v>
          </cell>
          <cell r="O458">
            <v>0</v>
          </cell>
          <cell r="P458">
            <v>250</v>
          </cell>
        </row>
        <row r="459">
          <cell r="A459" t="str">
            <v>IQ</v>
          </cell>
          <cell r="C459" t="str">
            <v>KONAS FOR GENERAL TRADING LTD</v>
          </cell>
          <cell r="D459" t="str">
            <v>CP</v>
          </cell>
          <cell r="H459" t="str">
            <v>BCH86SIL1</v>
          </cell>
          <cell r="I459">
            <v>0</v>
          </cell>
          <cell r="J459">
            <v>35139</v>
          </cell>
          <cell r="K459">
            <v>0</v>
          </cell>
          <cell r="L459">
            <v>35139</v>
          </cell>
          <cell r="M459">
            <v>0</v>
          </cell>
          <cell r="N459">
            <v>255</v>
          </cell>
          <cell r="O459">
            <v>0</v>
          </cell>
          <cell r="P459">
            <v>255</v>
          </cell>
        </row>
        <row r="460">
          <cell r="A460" t="str">
            <v>IQ</v>
          </cell>
          <cell r="C460" t="str">
            <v>KONAS FOR GENERAL TRADING LTD</v>
          </cell>
          <cell r="D460" t="str">
            <v>CP</v>
          </cell>
          <cell r="H460" t="str">
            <v>BCHF2MX20</v>
          </cell>
          <cell r="I460">
            <v>128360.7</v>
          </cell>
          <cell r="J460">
            <v>62315.28</v>
          </cell>
          <cell r="K460">
            <v>0</v>
          </cell>
          <cell r="L460">
            <v>190675.98</v>
          </cell>
          <cell r="M460">
            <v>1755</v>
          </cell>
          <cell r="N460">
            <v>852</v>
          </cell>
          <cell r="O460">
            <v>0</v>
          </cell>
          <cell r="P460">
            <v>2607</v>
          </cell>
        </row>
        <row r="461">
          <cell r="A461" t="str">
            <v>IQ</v>
          </cell>
          <cell r="C461" t="str">
            <v>KONAS FOR GENERAL TRADING LTD</v>
          </cell>
          <cell r="D461" t="str">
            <v>CP</v>
          </cell>
          <cell r="H461" t="str">
            <v>BCS611P4A</v>
          </cell>
          <cell r="I461">
            <v>0</v>
          </cell>
          <cell r="J461">
            <v>50371.199999999997</v>
          </cell>
          <cell r="K461">
            <v>0</v>
          </cell>
          <cell r="L461">
            <v>50371.199999999997</v>
          </cell>
          <cell r="M461">
            <v>0</v>
          </cell>
          <cell r="N461">
            <v>440</v>
          </cell>
          <cell r="O461">
            <v>0</v>
          </cell>
          <cell r="P461">
            <v>440</v>
          </cell>
        </row>
        <row r="462">
          <cell r="A462" t="str">
            <v>IQ</v>
          </cell>
          <cell r="C462" t="str">
            <v>KONAS FOR GENERAL TRADING LTD</v>
          </cell>
          <cell r="D462" t="str">
            <v>CP</v>
          </cell>
          <cell r="H462" t="str">
            <v>MUM54251</v>
          </cell>
          <cell r="I462">
            <v>0</v>
          </cell>
          <cell r="J462">
            <v>13007</v>
          </cell>
          <cell r="K462">
            <v>0</v>
          </cell>
          <cell r="L462">
            <v>13007</v>
          </cell>
          <cell r="M462">
            <v>0</v>
          </cell>
          <cell r="N462">
            <v>64</v>
          </cell>
          <cell r="O462">
            <v>0</v>
          </cell>
          <cell r="P462">
            <v>64</v>
          </cell>
        </row>
        <row r="463">
          <cell r="A463" t="str">
            <v>IQ</v>
          </cell>
          <cell r="C463" t="str">
            <v>KONAS FOR GENERAL TRADING LTD</v>
          </cell>
          <cell r="D463" t="str">
            <v>CP</v>
          </cell>
          <cell r="H463" t="str">
            <v>MUM58720</v>
          </cell>
          <cell r="I463">
            <v>0</v>
          </cell>
          <cell r="J463">
            <v>4560</v>
          </cell>
          <cell r="K463">
            <v>0</v>
          </cell>
          <cell r="L463">
            <v>4560</v>
          </cell>
          <cell r="M463">
            <v>0</v>
          </cell>
          <cell r="N463">
            <v>30</v>
          </cell>
          <cell r="O463">
            <v>0</v>
          </cell>
          <cell r="P463">
            <v>30</v>
          </cell>
        </row>
        <row r="464">
          <cell r="A464" t="str">
            <v>IQ</v>
          </cell>
          <cell r="C464" t="str">
            <v>KONAS FOR GENERAL TRADING LTD</v>
          </cell>
          <cell r="D464" t="str">
            <v>CP</v>
          </cell>
          <cell r="H464" t="str">
            <v>MUM59M55</v>
          </cell>
          <cell r="I464">
            <v>0</v>
          </cell>
          <cell r="J464">
            <v>7609.35</v>
          </cell>
          <cell r="K464">
            <v>0</v>
          </cell>
          <cell r="L464">
            <v>7609.35</v>
          </cell>
          <cell r="M464">
            <v>0</v>
          </cell>
          <cell r="N464">
            <v>35</v>
          </cell>
          <cell r="O464">
            <v>0</v>
          </cell>
          <cell r="P464">
            <v>35</v>
          </cell>
        </row>
        <row r="465">
          <cell r="A465" t="str">
            <v>IQ</v>
          </cell>
          <cell r="C465" t="str">
            <v>KONAS FOR GENERAL TRADING LTD</v>
          </cell>
          <cell r="D465" t="str">
            <v>CP</v>
          </cell>
          <cell r="H465" t="str">
            <v>MUMS2EB01</v>
          </cell>
          <cell r="I465">
            <v>0</v>
          </cell>
          <cell r="J465">
            <v>41571.4</v>
          </cell>
          <cell r="K465">
            <v>0</v>
          </cell>
          <cell r="L465">
            <v>41571.4</v>
          </cell>
          <cell r="M465">
            <v>0</v>
          </cell>
          <cell r="N465">
            <v>250</v>
          </cell>
          <cell r="O465">
            <v>0</v>
          </cell>
          <cell r="P465">
            <v>250</v>
          </cell>
        </row>
        <row r="466">
          <cell r="A466" t="str">
            <v>IQ</v>
          </cell>
          <cell r="C466" t="str">
            <v>KONAS FOR GENERAL TRADING LTD</v>
          </cell>
          <cell r="D466" t="str">
            <v>CP</v>
          </cell>
          <cell r="H466" t="str">
            <v>MUMS2ER01</v>
          </cell>
          <cell r="I466">
            <v>0</v>
          </cell>
          <cell r="J466">
            <v>13301</v>
          </cell>
          <cell r="K466">
            <v>0</v>
          </cell>
          <cell r="L466">
            <v>13301</v>
          </cell>
          <cell r="M466">
            <v>0</v>
          </cell>
          <cell r="N466">
            <v>80</v>
          </cell>
          <cell r="O466">
            <v>0</v>
          </cell>
          <cell r="P466">
            <v>80</v>
          </cell>
        </row>
        <row r="467">
          <cell r="A467" t="str">
            <v>IQ</v>
          </cell>
          <cell r="C467" t="str">
            <v>KONAS FOR GENERAL TRADING LTD</v>
          </cell>
          <cell r="D467" t="str">
            <v>CP</v>
          </cell>
          <cell r="H467" t="str">
            <v>MUMS2EW40</v>
          </cell>
          <cell r="I467">
            <v>0</v>
          </cell>
          <cell r="J467">
            <v>25449</v>
          </cell>
          <cell r="K467">
            <v>0</v>
          </cell>
          <cell r="L467">
            <v>25449</v>
          </cell>
          <cell r="M467">
            <v>0</v>
          </cell>
          <cell r="N467">
            <v>206</v>
          </cell>
          <cell r="O467">
            <v>0</v>
          </cell>
          <cell r="P467">
            <v>206</v>
          </cell>
        </row>
        <row r="468">
          <cell r="A468" t="str">
            <v>IQ</v>
          </cell>
          <cell r="C468" t="str">
            <v>KONAS FOR GENERAL TRADING LTD</v>
          </cell>
          <cell r="D468" t="str">
            <v>CP</v>
          </cell>
          <cell r="H468" t="str">
            <v>MUMS2TW01</v>
          </cell>
          <cell r="I468">
            <v>0</v>
          </cell>
          <cell r="J468">
            <v>7062</v>
          </cell>
          <cell r="K468">
            <v>0</v>
          </cell>
          <cell r="L468">
            <v>7062</v>
          </cell>
          <cell r="M468">
            <v>0</v>
          </cell>
          <cell r="N468">
            <v>80</v>
          </cell>
          <cell r="O468">
            <v>0</v>
          </cell>
          <cell r="P468">
            <v>80</v>
          </cell>
        </row>
        <row r="469">
          <cell r="A469" t="str">
            <v>IQ</v>
          </cell>
          <cell r="C469" t="str">
            <v>KONAS FOR GENERAL TRADING LTD</v>
          </cell>
          <cell r="D469" t="str">
            <v>CP</v>
          </cell>
          <cell r="H469" t="str">
            <v>MUMS2VM00</v>
          </cell>
          <cell r="I469">
            <v>0</v>
          </cell>
          <cell r="J469">
            <v>52443.5</v>
          </cell>
          <cell r="K469">
            <v>0</v>
          </cell>
          <cell r="L469">
            <v>52443.5</v>
          </cell>
          <cell r="M469">
            <v>0</v>
          </cell>
          <cell r="N469">
            <v>550</v>
          </cell>
          <cell r="O469">
            <v>0</v>
          </cell>
          <cell r="P469">
            <v>550</v>
          </cell>
        </row>
        <row r="470">
          <cell r="A470" t="str">
            <v>IQ</v>
          </cell>
          <cell r="C470" t="str">
            <v>KONAS FOR GENERAL TRADING LTD</v>
          </cell>
          <cell r="D470" t="str">
            <v>CP</v>
          </cell>
          <cell r="H470" t="str">
            <v>MC812M865</v>
          </cell>
          <cell r="I470">
            <v>0</v>
          </cell>
          <cell r="J470">
            <v>45176.94</v>
          </cell>
          <cell r="K470">
            <v>0</v>
          </cell>
          <cell r="L470">
            <v>45176.94</v>
          </cell>
          <cell r="M470">
            <v>0</v>
          </cell>
          <cell r="N470">
            <v>353</v>
          </cell>
          <cell r="O470">
            <v>0</v>
          </cell>
          <cell r="P470">
            <v>353</v>
          </cell>
        </row>
        <row r="471">
          <cell r="A471" t="str">
            <v>IQ</v>
          </cell>
          <cell r="C471" t="str">
            <v>KONAS FOR GENERAL TRADING LTD</v>
          </cell>
          <cell r="D471" t="str">
            <v>CP</v>
          </cell>
          <cell r="H471" t="str">
            <v>MC812S844</v>
          </cell>
          <cell r="I471">
            <v>0</v>
          </cell>
          <cell r="J471">
            <v>4240</v>
          </cell>
          <cell r="K471">
            <v>0</v>
          </cell>
          <cell r="L471">
            <v>4240</v>
          </cell>
          <cell r="M471">
            <v>0</v>
          </cell>
          <cell r="N471">
            <v>40</v>
          </cell>
          <cell r="O471">
            <v>0</v>
          </cell>
          <cell r="P471">
            <v>40</v>
          </cell>
        </row>
        <row r="472">
          <cell r="A472" t="str">
            <v>IQ</v>
          </cell>
          <cell r="C472" t="str">
            <v>KONAS FOR GENERAL TRADING LTD</v>
          </cell>
          <cell r="D472" t="str">
            <v>CP</v>
          </cell>
          <cell r="H472" t="str">
            <v>MCM4250</v>
          </cell>
          <cell r="I472">
            <v>660</v>
          </cell>
          <cell r="J472">
            <v>0</v>
          </cell>
          <cell r="K472">
            <v>0</v>
          </cell>
          <cell r="L472">
            <v>660</v>
          </cell>
          <cell r="M472">
            <v>10</v>
          </cell>
          <cell r="N472">
            <v>0</v>
          </cell>
          <cell r="O472">
            <v>0</v>
          </cell>
          <cell r="P472">
            <v>10</v>
          </cell>
        </row>
        <row r="473">
          <cell r="A473" t="str">
            <v>IQ</v>
          </cell>
          <cell r="C473" t="str">
            <v>KONAS FOR GENERAL TRADING LTD</v>
          </cell>
          <cell r="D473" t="str">
            <v>CP</v>
          </cell>
          <cell r="H473" t="str">
            <v>MMB6141B</v>
          </cell>
          <cell r="I473">
            <v>0</v>
          </cell>
          <cell r="J473">
            <v>17090</v>
          </cell>
          <cell r="K473">
            <v>0</v>
          </cell>
          <cell r="L473">
            <v>17090</v>
          </cell>
          <cell r="M473">
            <v>0</v>
          </cell>
          <cell r="N473">
            <v>350</v>
          </cell>
          <cell r="O473">
            <v>0</v>
          </cell>
          <cell r="P473">
            <v>350</v>
          </cell>
        </row>
        <row r="474">
          <cell r="A474" t="str">
            <v>IQ</v>
          </cell>
          <cell r="C474" t="str">
            <v>KONAS FOR GENERAL TRADING LTD</v>
          </cell>
          <cell r="D474" t="str">
            <v>CP</v>
          </cell>
          <cell r="H474" t="str">
            <v>MMB6172S</v>
          </cell>
          <cell r="I474">
            <v>11066.4</v>
          </cell>
          <cell r="J474">
            <v>28588.2</v>
          </cell>
          <cell r="K474">
            <v>0</v>
          </cell>
          <cell r="L474">
            <v>39654.6</v>
          </cell>
          <cell r="M474">
            <v>180</v>
          </cell>
          <cell r="N474">
            <v>465</v>
          </cell>
          <cell r="O474">
            <v>0</v>
          </cell>
          <cell r="P474">
            <v>645</v>
          </cell>
        </row>
        <row r="475">
          <cell r="A475" t="str">
            <v>IQ</v>
          </cell>
          <cell r="C475" t="str">
            <v>KONAS FOR GENERAL TRADING LTD</v>
          </cell>
          <cell r="D475" t="str">
            <v>CP</v>
          </cell>
          <cell r="H475" t="str">
            <v>MMBH6P6B</v>
          </cell>
          <cell r="I475">
            <v>0</v>
          </cell>
          <cell r="J475">
            <v>13674</v>
          </cell>
          <cell r="K475">
            <v>0</v>
          </cell>
          <cell r="L475">
            <v>13674</v>
          </cell>
          <cell r="M475">
            <v>0</v>
          </cell>
          <cell r="N475">
            <v>100</v>
          </cell>
          <cell r="O475">
            <v>0</v>
          </cell>
          <cell r="P475">
            <v>100</v>
          </cell>
        </row>
        <row r="476">
          <cell r="A476" t="str">
            <v>IQ</v>
          </cell>
          <cell r="C476" t="str">
            <v>KONAS FOR GENERAL TRADING LTD</v>
          </cell>
          <cell r="D476" t="str">
            <v>CP</v>
          </cell>
          <cell r="H476" t="str">
            <v>MS61B6170</v>
          </cell>
          <cell r="I476">
            <v>0</v>
          </cell>
          <cell r="J476">
            <v>13576</v>
          </cell>
          <cell r="K476">
            <v>0</v>
          </cell>
          <cell r="L476">
            <v>13576</v>
          </cell>
          <cell r="M476">
            <v>0</v>
          </cell>
          <cell r="N476">
            <v>400</v>
          </cell>
          <cell r="O476">
            <v>0</v>
          </cell>
          <cell r="P476">
            <v>400</v>
          </cell>
        </row>
        <row r="477">
          <cell r="A477" t="str">
            <v>IQ</v>
          </cell>
          <cell r="C477" t="str">
            <v>KONAS FOR GENERAL TRADING LTD</v>
          </cell>
          <cell r="D477" t="str">
            <v>CP</v>
          </cell>
          <cell r="H477" t="str">
            <v>MS62M6110</v>
          </cell>
          <cell r="I477">
            <v>0</v>
          </cell>
          <cell r="J477">
            <v>13994</v>
          </cell>
          <cell r="K477">
            <v>0</v>
          </cell>
          <cell r="L477">
            <v>13994</v>
          </cell>
          <cell r="M477">
            <v>0</v>
          </cell>
          <cell r="N477">
            <v>400</v>
          </cell>
          <cell r="O477">
            <v>0</v>
          </cell>
          <cell r="P477">
            <v>400</v>
          </cell>
        </row>
        <row r="478">
          <cell r="A478" t="str">
            <v>IQ</v>
          </cell>
          <cell r="C478" t="str">
            <v>KONAS FOR GENERAL TRADING LTD</v>
          </cell>
          <cell r="D478" t="str">
            <v>CP</v>
          </cell>
          <cell r="H478" t="str">
            <v>MS6CA4150</v>
          </cell>
          <cell r="I478">
            <v>1276.1400000000001</v>
          </cell>
          <cell r="J478">
            <v>0</v>
          </cell>
          <cell r="K478">
            <v>0</v>
          </cell>
          <cell r="L478">
            <v>1276.1400000000001</v>
          </cell>
          <cell r="M478">
            <v>50</v>
          </cell>
          <cell r="N478">
            <v>0</v>
          </cell>
          <cell r="O478">
            <v>0</v>
          </cell>
          <cell r="P478">
            <v>50</v>
          </cell>
        </row>
        <row r="479">
          <cell r="A479" t="str">
            <v>IQ</v>
          </cell>
          <cell r="C479" t="str">
            <v>KONAS FOR GENERAL TRADING LTD</v>
          </cell>
          <cell r="D479" t="str">
            <v>CP</v>
          </cell>
          <cell r="H479" t="str">
            <v>MS6CM6120</v>
          </cell>
          <cell r="I479">
            <v>0</v>
          </cell>
          <cell r="J479">
            <v>9512.9</v>
          </cell>
          <cell r="K479">
            <v>0</v>
          </cell>
          <cell r="L479">
            <v>9512.9</v>
          </cell>
          <cell r="M479">
            <v>0</v>
          </cell>
          <cell r="N479">
            <v>270</v>
          </cell>
          <cell r="O479">
            <v>0</v>
          </cell>
          <cell r="P479">
            <v>270</v>
          </cell>
        </row>
        <row r="480">
          <cell r="A480" t="str">
            <v>IQ</v>
          </cell>
          <cell r="C480" t="str">
            <v>KONAS FOR GENERAL TRADING LTD</v>
          </cell>
          <cell r="D480" t="str">
            <v>CP</v>
          </cell>
          <cell r="H480" t="str">
            <v>MS8CM6160</v>
          </cell>
          <cell r="I480">
            <v>0</v>
          </cell>
          <cell r="J480">
            <v>8767</v>
          </cell>
          <cell r="K480">
            <v>0</v>
          </cell>
          <cell r="L480">
            <v>8767</v>
          </cell>
          <cell r="M480">
            <v>0</v>
          </cell>
          <cell r="N480">
            <v>200</v>
          </cell>
          <cell r="O480">
            <v>0</v>
          </cell>
          <cell r="P480">
            <v>200</v>
          </cell>
        </row>
        <row r="481">
          <cell r="A481" t="str">
            <v>IQ</v>
          </cell>
          <cell r="C481" t="str">
            <v>KONAS FOR GENERAL TRADING LTD</v>
          </cell>
          <cell r="D481" t="str">
            <v>CP</v>
          </cell>
          <cell r="H481" t="str">
            <v>MFQ3540</v>
          </cell>
          <cell r="I481">
            <v>0</v>
          </cell>
          <cell r="J481">
            <v>3021.75</v>
          </cell>
          <cell r="K481">
            <v>0</v>
          </cell>
          <cell r="L481">
            <v>3021.75</v>
          </cell>
          <cell r="M481">
            <v>0</v>
          </cell>
          <cell r="N481">
            <v>125</v>
          </cell>
          <cell r="O481">
            <v>0</v>
          </cell>
          <cell r="P481">
            <v>125</v>
          </cell>
        </row>
        <row r="482">
          <cell r="A482" t="str">
            <v>IQ</v>
          </cell>
          <cell r="C482" t="str">
            <v>KONAS FOR GENERAL TRADING LTD</v>
          </cell>
          <cell r="D482" t="str">
            <v>CP</v>
          </cell>
          <cell r="H482" t="str">
            <v>MFQ36460</v>
          </cell>
          <cell r="I482">
            <v>0</v>
          </cell>
          <cell r="J482">
            <v>3498</v>
          </cell>
          <cell r="K482">
            <v>0</v>
          </cell>
          <cell r="L482">
            <v>3498</v>
          </cell>
          <cell r="M482">
            <v>0</v>
          </cell>
          <cell r="N482">
            <v>100</v>
          </cell>
          <cell r="O482">
            <v>0</v>
          </cell>
          <cell r="P482">
            <v>100</v>
          </cell>
        </row>
        <row r="483">
          <cell r="A483" t="str">
            <v>IQ</v>
          </cell>
          <cell r="C483" t="str">
            <v>KONAS FOR GENERAL TRADING LTD</v>
          </cell>
          <cell r="D483" t="str">
            <v>CP</v>
          </cell>
          <cell r="H483" t="str">
            <v>MFQ364V0</v>
          </cell>
          <cell r="I483">
            <v>0</v>
          </cell>
          <cell r="J483">
            <v>5355</v>
          </cell>
          <cell r="K483">
            <v>0</v>
          </cell>
          <cell r="L483">
            <v>5355</v>
          </cell>
          <cell r="M483">
            <v>0</v>
          </cell>
          <cell r="N483">
            <v>150</v>
          </cell>
          <cell r="O483">
            <v>0</v>
          </cell>
          <cell r="P483">
            <v>150</v>
          </cell>
        </row>
        <row r="484">
          <cell r="A484" t="str">
            <v>IQ</v>
          </cell>
          <cell r="C484" t="str">
            <v>KONAS FOR GENERAL TRADING LTD</v>
          </cell>
          <cell r="D484" t="str">
            <v>CP</v>
          </cell>
          <cell r="H484" t="str">
            <v>MFQ4080</v>
          </cell>
          <cell r="I484">
            <v>0</v>
          </cell>
          <cell r="J484">
            <v>6343</v>
          </cell>
          <cell r="K484">
            <v>0</v>
          </cell>
          <cell r="L484">
            <v>6343</v>
          </cell>
          <cell r="M484">
            <v>0</v>
          </cell>
          <cell r="N484">
            <v>150</v>
          </cell>
          <cell r="O484">
            <v>0</v>
          </cell>
          <cell r="P484">
            <v>150</v>
          </cell>
        </row>
        <row r="485">
          <cell r="A485" t="str">
            <v>IQ</v>
          </cell>
          <cell r="C485" t="str">
            <v>KONAS FOR GENERAL TRADING LTD</v>
          </cell>
          <cell r="D485" t="str">
            <v>CP</v>
          </cell>
          <cell r="H485" t="str">
            <v>MCP3500N</v>
          </cell>
          <cell r="I485">
            <v>0</v>
          </cell>
          <cell r="J485">
            <v>4560</v>
          </cell>
          <cell r="K485">
            <v>0</v>
          </cell>
          <cell r="L485">
            <v>4560</v>
          </cell>
          <cell r="M485">
            <v>0</v>
          </cell>
          <cell r="N485">
            <v>300</v>
          </cell>
          <cell r="O485">
            <v>0</v>
          </cell>
          <cell r="P485">
            <v>300</v>
          </cell>
        </row>
        <row r="486">
          <cell r="A486" t="str">
            <v>IQ</v>
          </cell>
          <cell r="C486" t="str">
            <v>KONAS FOR GENERAL TRADING LTD</v>
          </cell>
          <cell r="D486" t="str">
            <v>CP</v>
          </cell>
          <cell r="H486" t="str">
            <v>MES25A0</v>
          </cell>
          <cell r="I486">
            <v>0</v>
          </cell>
          <cell r="J486">
            <v>4748.8</v>
          </cell>
          <cell r="K486">
            <v>0</v>
          </cell>
          <cell r="L486">
            <v>4748.8</v>
          </cell>
          <cell r="M486">
            <v>0</v>
          </cell>
          <cell r="N486">
            <v>70</v>
          </cell>
          <cell r="O486">
            <v>0</v>
          </cell>
          <cell r="P486">
            <v>70</v>
          </cell>
        </row>
        <row r="487">
          <cell r="A487" t="str">
            <v>IQ</v>
          </cell>
          <cell r="C487" t="str">
            <v>KONAS FOR GENERAL TRADING LTD</v>
          </cell>
          <cell r="D487" t="str">
            <v>CP</v>
          </cell>
          <cell r="H487" t="str">
            <v>MES4010</v>
          </cell>
          <cell r="I487">
            <v>0</v>
          </cell>
          <cell r="J487">
            <v>18150</v>
          </cell>
          <cell r="K487">
            <v>0</v>
          </cell>
          <cell r="L487">
            <v>18150</v>
          </cell>
          <cell r="M487">
            <v>0</v>
          </cell>
          <cell r="N487">
            <v>150</v>
          </cell>
          <cell r="O487">
            <v>0</v>
          </cell>
          <cell r="P487">
            <v>150</v>
          </cell>
        </row>
        <row r="488">
          <cell r="A488" t="str">
            <v>IQ</v>
          </cell>
          <cell r="C488" t="str">
            <v>KONAS FOR GENERAL TRADING LTD</v>
          </cell>
          <cell r="D488" t="str">
            <v>CP</v>
          </cell>
          <cell r="H488" t="str">
            <v>MMR15A1</v>
          </cell>
          <cell r="I488">
            <v>3413.2</v>
          </cell>
          <cell r="J488">
            <v>148.4</v>
          </cell>
          <cell r="K488">
            <v>0</v>
          </cell>
          <cell r="L488">
            <v>3561.6</v>
          </cell>
          <cell r="M488">
            <v>115</v>
          </cell>
          <cell r="N488">
            <v>5</v>
          </cell>
          <cell r="O488">
            <v>0</v>
          </cell>
          <cell r="P488">
            <v>120</v>
          </cell>
        </row>
        <row r="489">
          <cell r="A489" t="str">
            <v>IQ</v>
          </cell>
          <cell r="C489" t="str">
            <v>KONAS FOR GENERAL TRADING LTD</v>
          </cell>
          <cell r="D489" t="str">
            <v>CP</v>
          </cell>
          <cell r="H489" t="str">
            <v>MFW66020</v>
          </cell>
          <cell r="I489">
            <v>0</v>
          </cell>
          <cell r="J489">
            <v>152.63999999999999</v>
          </cell>
          <cell r="K489">
            <v>0</v>
          </cell>
          <cell r="L489">
            <v>152.63999999999999</v>
          </cell>
          <cell r="M489">
            <v>0</v>
          </cell>
          <cell r="N489">
            <v>2</v>
          </cell>
          <cell r="O489">
            <v>0</v>
          </cell>
          <cell r="P489">
            <v>2</v>
          </cell>
        </row>
        <row r="490">
          <cell r="A490" t="str">
            <v>IQ</v>
          </cell>
          <cell r="C490" t="str">
            <v>KONAS FOR GENERAL TRADING LTD</v>
          </cell>
          <cell r="D490" t="str">
            <v>CP</v>
          </cell>
          <cell r="H490" t="str">
            <v>MFW67440</v>
          </cell>
          <cell r="I490">
            <v>0</v>
          </cell>
          <cell r="J490">
            <v>3003</v>
          </cell>
          <cell r="K490">
            <v>0</v>
          </cell>
          <cell r="L490">
            <v>3003</v>
          </cell>
          <cell r="M490">
            <v>0</v>
          </cell>
          <cell r="N490">
            <v>33</v>
          </cell>
          <cell r="O490">
            <v>0</v>
          </cell>
          <cell r="P490">
            <v>33</v>
          </cell>
        </row>
        <row r="491">
          <cell r="A491" t="str">
            <v>IQ</v>
          </cell>
          <cell r="C491" t="str">
            <v>KONAS FOR GENERAL TRADING LTD</v>
          </cell>
          <cell r="D491" t="str">
            <v>CP</v>
          </cell>
          <cell r="H491" t="str">
            <v>MFW68660</v>
          </cell>
          <cell r="I491">
            <v>0</v>
          </cell>
          <cell r="J491">
            <v>452</v>
          </cell>
          <cell r="K491">
            <v>0</v>
          </cell>
          <cell r="L491">
            <v>452</v>
          </cell>
          <cell r="M491">
            <v>0</v>
          </cell>
          <cell r="N491">
            <v>4</v>
          </cell>
          <cell r="O491">
            <v>0</v>
          </cell>
          <cell r="P491">
            <v>4</v>
          </cell>
        </row>
        <row r="492">
          <cell r="A492" t="str">
            <v>IQ</v>
          </cell>
          <cell r="C492" t="str">
            <v>KONAS FOR GENERAL TRADING LTD</v>
          </cell>
          <cell r="D492" t="str">
            <v>CP</v>
          </cell>
          <cell r="H492" t="str">
            <v>MFW68680</v>
          </cell>
          <cell r="I492">
            <v>71746.7</v>
          </cell>
          <cell r="J492">
            <v>0</v>
          </cell>
          <cell r="K492">
            <v>0</v>
          </cell>
          <cell r="L492">
            <v>71746.7</v>
          </cell>
          <cell r="M492">
            <v>600</v>
          </cell>
          <cell r="N492">
            <v>0</v>
          </cell>
          <cell r="O492">
            <v>0</v>
          </cell>
          <cell r="P492">
            <v>600</v>
          </cell>
        </row>
        <row r="493">
          <cell r="A493" t="str">
            <v>IQ</v>
          </cell>
          <cell r="C493" t="str">
            <v>KONAS FOR GENERAL TRADING LTD</v>
          </cell>
          <cell r="D493" t="str">
            <v>CP</v>
          </cell>
          <cell r="H493" t="str">
            <v>MUC11W12</v>
          </cell>
          <cell r="I493">
            <v>2077</v>
          </cell>
          <cell r="J493">
            <v>4288</v>
          </cell>
          <cell r="K493">
            <v>0</v>
          </cell>
          <cell r="L493">
            <v>6365</v>
          </cell>
          <cell r="M493">
            <v>31</v>
          </cell>
          <cell r="N493">
            <v>64</v>
          </cell>
          <cell r="O493">
            <v>0</v>
          </cell>
          <cell r="P493">
            <v>95</v>
          </cell>
        </row>
        <row r="494">
          <cell r="A494" t="str">
            <v>IQ</v>
          </cell>
          <cell r="C494" t="str">
            <v>KONAS FOR GENERAL TRADING LTD</v>
          </cell>
          <cell r="D494" t="str">
            <v>CP</v>
          </cell>
          <cell r="H494" t="str">
            <v>TAT3P423</v>
          </cell>
          <cell r="I494">
            <v>2332</v>
          </cell>
          <cell r="J494">
            <v>0</v>
          </cell>
          <cell r="K494">
            <v>0</v>
          </cell>
          <cell r="L494">
            <v>2332</v>
          </cell>
          <cell r="M494">
            <v>88</v>
          </cell>
          <cell r="N494">
            <v>0</v>
          </cell>
          <cell r="O494">
            <v>0</v>
          </cell>
          <cell r="P494">
            <v>88</v>
          </cell>
        </row>
        <row r="495">
          <cell r="A495" t="str">
            <v>IQ</v>
          </cell>
          <cell r="C495" t="str">
            <v>KONAS FOR GENERAL TRADING LTD</v>
          </cell>
          <cell r="D495" t="str">
            <v>CP</v>
          </cell>
          <cell r="H495" t="str">
            <v>TAT4P429</v>
          </cell>
          <cell r="I495">
            <v>580</v>
          </cell>
          <cell r="J495">
            <v>2030</v>
          </cell>
          <cell r="K495">
            <v>0</v>
          </cell>
          <cell r="L495">
            <v>2610</v>
          </cell>
          <cell r="M495">
            <v>20</v>
          </cell>
          <cell r="N495">
            <v>70</v>
          </cell>
          <cell r="O495">
            <v>0</v>
          </cell>
          <cell r="P495">
            <v>90</v>
          </cell>
        </row>
        <row r="496">
          <cell r="A496" t="str">
            <v>IQ</v>
          </cell>
          <cell r="C496" t="str">
            <v>KONAS FOR GENERAL TRADING LTD</v>
          </cell>
          <cell r="D496" t="str">
            <v>CP</v>
          </cell>
          <cell r="H496" t="str">
            <v>TAT8613</v>
          </cell>
          <cell r="I496">
            <v>0</v>
          </cell>
          <cell r="J496">
            <v>4586</v>
          </cell>
          <cell r="K496">
            <v>0</v>
          </cell>
          <cell r="L496">
            <v>4586</v>
          </cell>
          <cell r="M496">
            <v>0</v>
          </cell>
          <cell r="N496">
            <v>100</v>
          </cell>
          <cell r="O496">
            <v>0</v>
          </cell>
          <cell r="P496">
            <v>100</v>
          </cell>
        </row>
        <row r="497">
          <cell r="A497" t="str">
            <v>IQ</v>
          </cell>
          <cell r="C497" t="str">
            <v>KONAS FOR GENERAL TRADING LTD</v>
          </cell>
          <cell r="D497" t="str">
            <v>CP</v>
          </cell>
          <cell r="H497" t="str">
            <v>TCG4215</v>
          </cell>
          <cell r="I497">
            <v>0</v>
          </cell>
          <cell r="J497">
            <v>7686.8</v>
          </cell>
          <cell r="K497">
            <v>0</v>
          </cell>
          <cell r="L497">
            <v>7686.8</v>
          </cell>
          <cell r="M497">
            <v>0</v>
          </cell>
          <cell r="N497">
            <v>110</v>
          </cell>
          <cell r="O497">
            <v>0</v>
          </cell>
          <cell r="P497">
            <v>110</v>
          </cell>
        </row>
        <row r="498">
          <cell r="A498" t="str">
            <v>IQ</v>
          </cell>
          <cell r="C498" t="str">
            <v>KONAS FOR GENERAL TRADING LTD</v>
          </cell>
          <cell r="D498" t="str">
            <v>DC</v>
          </cell>
          <cell r="H498" t="str">
            <v>SMS46MI20M</v>
          </cell>
          <cell r="I498">
            <v>0</v>
          </cell>
          <cell r="J498">
            <v>24738</v>
          </cell>
          <cell r="K498">
            <v>0</v>
          </cell>
          <cell r="L498">
            <v>24738</v>
          </cell>
          <cell r="M498">
            <v>0</v>
          </cell>
          <cell r="N498">
            <v>62</v>
          </cell>
          <cell r="O498">
            <v>0</v>
          </cell>
          <cell r="P498">
            <v>62</v>
          </cell>
        </row>
        <row r="499">
          <cell r="A499" t="str">
            <v>IQ</v>
          </cell>
          <cell r="C499" t="str">
            <v>KONAS FOR GENERAL TRADING LTD</v>
          </cell>
          <cell r="D499" t="str">
            <v>DC</v>
          </cell>
          <cell r="H499" t="str">
            <v>SMS46MW20M</v>
          </cell>
          <cell r="I499">
            <v>0</v>
          </cell>
          <cell r="J499">
            <v>194615.44</v>
          </cell>
          <cell r="K499">
            <v>0</v>
          </cell>
          <cell r="L499">
            <v>194615.44</v>
          </cell>
          <cell r="M499">
            <v>0</v>
          </cell>
          <cell r="N499">
            <v>585</v>
          </cell>
          <cell r="O499">
            <v>0</v>
          </cell>
          <cell r="P499">
            <v>585</v>
          </cell>
        </row>
        <row r="500">
          <cell r="A500" t="str">
            <v>IQ</v>
          </cell>
          <cell r="C500" t="str">
            <v>KONAS FOR GENERAL TRADING LTD</v>
          </cell>
          <cell r="D500" t="str">
            <v>DC</v>
          </cell>
          <cell r="H500" t="str">
            <v>SMS4ECI26M</v>
          </cell>
          <cell r="I500">
            <v>91963.199999999997</v>
          </cell>
          <cell r="J500">
            <v>2052.75</v>
          </cell>
          <cell r="K500">
            <v>0</v>
          </cell>
          <cell r="L500">
            <v>94015.95</v>
          </cell>
          <cell r="M500">
            <v>224</v>
          </cell>
          <cell r="N500">
            <v>5</v>
          </cell>
          <cell r="O500">
            <v>0</v>
          </cell>
          <cell r="P500">
            <v>229</v>
          </cell>
        </row>
        <row r="501">
          <cell r="A501" t="str">
            <v>IQ</v>
          </cell>
          <cell r="C501" t="str">
            <v>KONAS FOR GENERAL TRADING LTD</v>
          </cell>
          <cell r="D501" t="str">
            <v>DC</v>
          </cell>
          <cell r="H501" t="str">
            <v>SMS4ECW26M</v>
          </cell>
          <cell r="I501">
            <v>282974.06</v>
          </cell>
          <cell r="J501">
            <v>0</v>
          </cell>
          <cell r="K501">
            <v>0</v>
          </cell>
          <cell r="L501">
            <v>282974.06</v>
          </cell>
          <cell r="M501">
            <v>800</v>
          </cell>
          <cell r="N501">
            <v>0</v>
          </cell>
          <cell r="O501">
            <v>0</v>
          </cell>
          <cell r="P501">
            <v>800</v>
          </cell>
        </row>
        <row r="502">
          <cell r="A502" t="str">
            <v>IQ</v>
          </cell>
          <cell r="C502" t="str">
            <v>KONAS FOR GENERAL TRADING LTD</v>
          </cell>
          <cell r="D502" t="str">
            <v>DC</v>
          </cell>
          <cell r="H502" t="str">
            <v>SMS8ZDI48Q</v>
          </cell>
          <cell r="I502">
            <v>92610</v>
          </cell>
          <cell r="J502">
            <v>0</v>
          </cell>
          <cell r="K502">
            <v>0</v>
          </cell>
          <cell r="L502">
            <v>92610</v>
          </cell>
          <cell r="M502">
            <v>150</v>
          </cell>
          <cell r="N502">
            <v>0</v>
          </cell>
          <cell r="O502">
            <v>0</v>
          </cell>
          <cell r="P502">
            <v>150</v>
          </cell>
        </row>
        <row r="503">
          <cell r="A503" t="str">
            <v>IQ</v>
          </cell>
          <cell r="C503" t="str">
            <v>KONAS FOR GENERAL TRADING LTD</v>
          </cell>
          <cell r="D503" t="str">
            <v>DC</v>
          </cell>
          <cell r="H503" t="str">
            <v>SMS8ZDW48Q</v>
          </cell>
          <cell r="I503">
            <v>20170.5</v>
          </cell>
          <cell r="J503">
            <v>0</v>
          </cell>
          <cell r="K503">
            <v>0</v>
          </cell>
          <cell r="L503">
            <v>20170.5</v>
          </cell>
          <cell r="M503">
            <v>34</v>
          </cell>
          <cell r="N503">
            <v>0</v>
          </cell>
          <cell r="O503">
            <v>0</v>
          </cell>
          <cell r="P503">
            <v>34</v>
          </cell>
        </row>
        <row r="504">
          <cell r="A504" t="str">
            <v>IQ</v>
          </cell>
          <cell r="C504" t="str">
            <v>KONAS FOR GENERAL TRADING LTD</v>
          </cell>
          <cell r="D504" t="str">
            <v>DC</v>
          </cell>
          <cell r="H504" t="str">
            <v>SMS46NI01B</v>
          </cell>
          <cell r="I504">
            <v>293044.75</v>
          </cell>
          <cell r="J504">
            <v>1113</v>
          </cell>
          <cell r="K504">
            <v>0</v>
          </cell>
          <cell r="L504">
            <v>294157.75</v>
          </cell>
          <cell r="M504">
            <v>1054</v>
          </cell>
          <cell r="N504">
            <v>4</v>
          </cell>
          <cell r="O504">
            <v>0</v>
          </cell>
          <cell r="P504">
            <v>1058</v>
          </cell>
        </row>
        <row r="505">
          <cell r="A505" t="str">
            <v>IQ</v>
          </cell>
          <cell r="C505" t="str">
            <v>KONAS FOR GENERAL TRADING LTD</v>
          </cell>
          <cell r="D505" t="str">
            <v>DC</v>
          </cell>
          <cell r="H505" t="str">
            <v>SMS46NW01B</v>
          </cell>
          <cell r="I505">
            <v>287666</v>
          </cell>
          <cell r="J505">
            <v>0</v>
          </cell>
          <cell r="K505">
            <v>0</v>
          </cell>
          <cell r="L505">
            <v>287666</v>
          </cell>
          <cell r="M505">
            <v>1094</v>
          </cell>
          <cell r="N505">
            <v>0</v>
          </cell>
          <cell r="O505">
            <v>0</v>
          </cell>
          <cell r="P505">
            <v>1094</v>
          </cell>
        </row>
        <row r="506">
          <cell r="A506" t="str">
            <v>IQ</v>
          </cell>
          <cell r="C506" t="str">
            <v>KONAS FOR GENERAL TRADING LTD</v>
          </cell>
          <cell r="D506" t="str">
            <v>DC</v>
          </cell>
          <cell r="H506" t="str">
            <v>SMS4HMB60T</v>
          </cell>
          <cell r="I506">
            <v>0</v>
          </cell>
          <cell r="J506">
            <v>2583</v>
          </cell>
          <cell r="K506">
            <v>0</v>
          </cell>
          <cell r="L506">
            <v>2583</v>
          </cell>
          <cell r="M506">
            <v>0</v>
          </cell>
          <cell r="N506">
            <v>7</v>
          </cell>
          <cell r="O506">
            <v>0</v>
          </cell>
          <cell r="P506">
            <v>7</v>
          </cell>
        </row>
        <row r="507">
          <cell r="A507" t="str">
            <v>IQ</v>
          </cell>
          <cell r="C507" t="str">
            <v>KONAS FOR GENERAL TRADING LTD</v>
          </cell>
          <cell r="D507" t="str">
            <v>DC</v>
          </cell>
          <cell r="H507" t="str">
            <v>SMS6HMI28Q</v>
          </cell>
          <cell r="I507">
            <v>12753</v>
          </cell>
          <cell r="J507">
            <v>324711</v>
          </cell>
          <cell r="K507">
            <v>0</v>
          </cell>
          <cell r="L507">
            <v>337464</v>
          </cell>
          <cell r="M507">
            <v>39</v>
          </cell>
          <cell r="N507">
            <v>993</v>
          </cell>
          <cell r="O507">
            <v>0</v>
          </cell>
          <cell r="P507">
            <v>1032</v>
          </cell>
        </row>
        <row r="508">
          <cell r="A508" t="str">
            <v>IQ</v>
          </cell>
          <cell r="C508" t="str">
            <v>KONAS FOR GENERAL TRADING LTD</v>
          </cell>
          <cell r="D508" t="str">
            <v>DC</v>
          </cell>
          <cell r="H508" t="str">
            <v>SMS6HMW28Q</v>
          </cell>
          <cell r="I508">
            <v>0</v>
          </cell>
          <cell r="J508">
            <v>152768</v>
          </cell>
          <cell r="K508">
            <v>0</v>
          </cell>
          <cell r="L508">
            <v>152768</v>
          </cell>
          <cell r="M508">
            <v>0</v>
          </cell>
          <cell r="N508">
            <v>496</v>
          </cell>
          <cell r="O508">
            <v>0</v>
          </cell>
          <cell r="P508">
            <v>496</v>
          </cell>
        </row>
        <row r="509">
          <cell r="A509" t="str">
            <v>IQ</v>
          </cell>
          <cell r="C509" t="str">
            <v>KONAS FOR GENERAL TRADING LTD</v>
          </cell>
          <cell r="D509" t="str">
            <v>DC</v>
          </cell>
          <cell r="H509" t="str">
            <v>SMI46KS00T</v>
          </cell>
          <cell r="I509">
            <v>11036</v>
          </cell>
          <cell r="J509">
            <v>0</v>
          </cell>
          <cell r="K509">
            <v>0</v>
          </cell>
          <cell r="L509">
            <v>11036</v>
          </cell>
          <cell r="M509">
            <v>34</v>
          </cell>
          <cell r="N509">
            <v>0</v>
          </cell>
          <cell r="O509">
            <v>0</v>
          </cell>
          <cell r="P509">
            <v>34</v>
          </cell>
        </row>
        <row r="510">
          <cell r="A510" t="str">
            <v>IQ</v>
          </cell>
          <cell r="C510" t="str">
            <v>KONAS FOR GENERAL TRADING LTD</v>
          </cell>
          <cell r="D510" t="str">
            <v>DC</v>
          </cell>
          <cell r="H510" t="str">
            <v>SMV4HMX26Q</v>
          </cell>
          <cell r="I510">
            <v>0</v>
          </cell>
          <cell r="J510">
            <v>38671.82</v>
          </cell>
          <cell r="K510">
            <v>0</v>
          </cell>
          <cell r="L510">
            <v>38671.82</v>
          </cell>
          <cell r="M510">
            <v>0</v>
          </cell>
          <cell r="N510">
            <v>105</v>
          </cell>
          <cell r="O510">
            <v>0</v>
          </cell>
          <cell r="P510">
            <v>105</v>
          </cell>
        </row>
        <row r="511">
          <cell r="A511" t="str">
            <v>IQ</v>
          </cell>
          <cell r="C511" t="str">
            <v>KONAS FOR GENERAL TRADING LTD</v>
          </cell>
          <cell r="D511" t="str">
            <v>LC</v>
          </cell>
          <cell r="H511" t="str">
            <v>WAJ2017SME</v>
          </cell>
          <cell r="I511">
            <v>0</v>
          </cell>
          <cell r="J511">
            <v>1760.42</v>
          </cell>
          <cell r="K511">
            <v>0</v>
          </cell>
          <cell r="L511">
            <v>1760.42</v>
          </cell>
          <cell r="M511">
            <v>0</v>
          </cell>
          <cell r="N511">
            <v>9</v>
          </cell>
          <cell r="O511">
            <v>0</v>
          </cell>
          <cell r="P511">
            <v>9</v>
          </cell>
        </row>
        <row r="512">
          <cell r="A512" t="str">
            <v>IQ</v>
          </cell>
          <cell r="C512" t="str">
            <v>KONAS FOR GENERAL TRADING LTD</v>
          </cell>
          <cell r="D512" t="str">
            <v>LC</v>
          </cell>
          <cell r="H512" t="str">
            <v>WAJ2018SME</v>
          </cell>
          <cell r="I512">
            <v>27141</v>
          </cell>
          <cell r="J512">
            <v>0</v>
          </cell>
          <cell r="K512">
            <v>0</v>
          </cell>
          <cell r="L512">
            <v>27141</v>
          </cell>
          <cell r="M512">
            <v>109</v>
          </cell>
          <cell r="N512">
            <v>0</v>
          </cell>
          <cell r="O512">
            <v>0</v>
          </cell>
          <cell r="P512">
            <v>109</v>
          </cell>
        </row>
        <row r="513">
          <cell r="A513" t="str">
            <v>IQ</v>
          </cell>
          <cell r="C513" t="str">
            <v>KONAS FOR GENERAL TRADING LTD</v>
          </cell>
          <cell r="D513" t="str">
            <v>LC</v>
          </cell>
          <cell r="H513" t="str">
            <v>WAV28K90ME</v>
          </cell>
          <cell r="I513">
            <v>0</v>
          </cell>
          <cell r="J513">
            <v>7950</v>
          </cell>
          <cell r="K513">
            <v>0</v>
          </cell>
          <cell r="L513">
            <v>7950</v>
          </cell>
          <cell r="M513">
            <v>0</v>
          </cell>
          <cell r="N513">
            <v>15</v>
          </cell>
          <cell r="O513">
            <v>0</v>
          </cell>
          <cell r="P513">
            <v>15</v>
          </cell>
        </row>
        <row r="514">
          <cell r="A514" t="str">
            <v>IQ</v>
          </cell>
          <cell r="C514" t="str">
            <v>KONAS FOR GENERAL TRADING LTD</v>
          </cell>
          <cell r="D514" t="str">
            <v>LC</v>
          </cell>
          <cell r="H514" t="str">
            <v>WAW325X0EG</v>
          </cell>
          <cell r="I514">
            <v>84700</v>
          </cell>
          <cell r="J514">
            <v>0</v>
          </cell>
          <cell r="K514">
            <v>0</v>
          </cell>
          <cell r="L514">
            <v>84700</v>
          </cell>
          <cell r="M514">
            <v>154</v>
          </cell>
          <cell r="N514">
            <v>0</v>
          </cell>
          <cell r="O514">
            <v>0</v>
          </cell>
          <cell r="P514">
            <v>154</v>
          </cell>
        </row>
        <row r="515">
          <cell r="A515" t="str">
            <v>IQ</v>
          </cell>
          <cell r="C515" t="str">
            <v>KONAS FOR GENERAL TRADING LTD</v>
          </cell>
          <cell r="D515" t="str">
            <v>LC</v>
          </cell>
          <cell r="H515" t="str">
            <v>WGA242X0ME</v>
          </cell>
          <cell r="I515">
            <v>209001.71</v>
          </cell>
          <cell r="J515">
            <v>6573.9</v>
          </cell>
          <cell r="K515">
            <v>0</v>
          </cell>
          <cell r="L515">
            <v>215575.61</v>
          </cell>
          <cell r="M515">
            <v>702</v>
          </cell>
          <cell r="N515">
            <v>25</v>
          </cell>
          <cell r="O515">
            <v>0</v>
          </cell>
          <cell r="P515">
            <v>727</v>
          </cell>
        </row>
        <row r="516">
          <cell r="A516" t="str">
            <v>IQ</v>
          </cell>
          <cell r="C516" t="str">
            <v>KONAS FOR GENERAL TRADING LTD</v>
          </cell>
          <cell r="D516" t="str">
            <v>LC</v>
          </cell>
          <cell r="H516" t="str">
            <v>WGA242XVME</v>
          </cell>
          <cell r="I516">
            <v>27004</v>
          </cell>
          <cell r="J516">
            <v>224196</v>
          </cell>
          <cell r="K516">
            <v>0</v>
          </cell>
          <cell r="L516">
            <v>251200</v>
          </cell>
          <cell r="M516">
            <v>86</v>
          </cell>
          <cell r="N516">
            <v>714</v>
          </cell>
          <cell r="O516">
            <v>0</v>
          </cell>
          <cell r="P516">
            <v>800</v>
          </cell>
        </row>
        <row r="517">
          <cell r="A517" t="str">
            <v>IQ</v>
          </cell>
          <cell r="C517" t="str">
            <v>KONAS FOR GENERAL TRADING LTD</v>
          </cell>
          <cell r="D517" t="str">
            <v>LC</v>
          </cell>
          <cell r="H517" t="str">
            <v>WAX32MX0ME</v>
          </cell>
          <cell r="I517">
            <v>61076.97</v>
          </cell>
          <cell r="J517">
            <v>0</v>
          </cell>
          <cell r="K517">
            <v>0</v>
          </cell>
          <cell r="L517">
            <v>61076.97</v>
          </cell>
          <cell r="M517">
            <v>110</v>
          </cell>
          <cell r="N517">
            <v>0</v>
          </cell>
          <cell r="O517">
            <v>0</v>
          </cell>
          <cell r="P517">
            <v>110</v>
          </cell>
        </row>
        <row r="518">
          <cell r="A518" t="str">
            <v>IQ</v>
          </cell>
          <cell r="C518" t="str">
            <v>KONAS FOR GENERAL TRADING LTD</v>
          </cell>
          <cell r="D518" t="str">
            <v>LC</v>
          </cell>
          <cell r="H518" t="str">
            <v>WGA254A0ME</v>
          </cell>
          <cell r="I518">
            <v>0</v>
          </cell>
          <cell r="J518">
            <v>10950</v>
          </cell>
          <cell r="K518">
            <v>0</v>
          </cell>
          <cell r="L518">
            <v>10950</v>
          </cell>
          <cell r="M518">
            <v>0</v>
          </cell>
          <cell r="N518">
            <v>25</v>
          </cell>
          <cell r="O518">
            <v>0</v>
          </cell>
          <cell r="P518">
            <v>25</v>
          </cell>
        </row>
        <row r="519">
          <cell r="A519" t="str">
            <v>IQ</v>
          </cell>
          <cell r="C519" t="str">
            <v>KONAS FOR GENERAL TRADING LTD</v>
          </cell>
          <cell r="D519" t="str">
            <v>LC</v>
          </cell>
          <cell r="H519" t="str">
            <v>WGA254X0ME</v>
          </cell>
          <cell r="I519">
            <v>24641.74</v>
          </cell>
          <cell r="J519">
            <v>0</v>
          </cell>
          <cell r="K519">
            <v>0</v>
          </cell>
          <cell r="L519">
            <v>24641.74</v>
          </cell>
          <cell r="M519">
            <v>67</v>
          </cell>
          <cell r="N519">
            <v>0</v>
          </cell>
          <cell r="O519">
            <v>0</v>
          </cell>
          <cell r="P519">
            <v>67</v>
          </cell>
        </row>
        <row r="520">
          <cell r="A520" t="str">
            <v>IQ</v>
          </cell>
          <cell r="C520" t="str">
            <v>KONAS FOR GENERAL TRADING LTD</v>
          </cell>
          <cell r="D520" t="str">
            <v>LC</v>
          </cell>
          <cell r="H520" t="str">
            <v>WGA254XVME</v>
          </cell>
          <cell r="I520">
            <v>18467.53</v>
          </cell>
          <cell r="J520">
            <v>400</v>
          </cell>
          <cell r="K520">
            <v>0</v>
          </cell>
          <cell r="L520">
            <v>18867.53</v>
          </cell>
          <cell r="M520">
            <v>50</v>
          </cell>
          <cell r="N520">
            <v>1</v>
          </cell>
          <cell r="O520">
            <v>0</v>
          </cell>
          <cell r="P520">
            <v>51</v>
          </cell>
        </row>
        <row r="521">
          <cell r="A521" t="str">
            <v>IQ</v>
          </cell>
          <cell r="C521" t="str">
            <v>KONAS FOR GENERAL TRADING LTD</v>
          </cell>
          <cell r="D521" t="str">
            <v>LC</v>
          </cell>
          <cell r="H521" t="str">
            <v>WOA165X0EG</v>
          </cell>
          <cell r="I521">
            <v>170</v>
          </cell>
          <cell r="J521">
            <v>0</v>
          </cell>
          <cell r="K521">
            <v>0</v>
          </cell>
          <cell r="L521">
            <v>170</v>
          </cell>
          <cell r="M521">
            <v>1</v>
          </cell>
          <cell r="N521">
            <v>0</v>
          </cell>
          <cell r="O521">
            <v>0</v>
          </cell>
          <cell r="P521">
            <v>1</v>
          </cell>
        </row>
        <row r="522">
          <cell r="A522" t="str">
            <v>IQ</v>
          </cell>
          <cell r="C522" t="str">
            <v>KONAS FOR GENERAL TRADING LTD</v>
          </cell>
          <cell r="D522" t="str">
            <v>LC</v>
          </cell>
          <cell r="H522" t="str">
            <v>WDU28590OE</v>
          </cell>
          <cell r="I522">
            <v>0</v>
          </cell>
          <cell r="J522">
            <v>7500</v>
          </cell>
          <cell r="K522">
            <v>0</v>
          </cell>
          <cell r="L522">
            <v>7500</v>
          </cell>
          <cell r="M522">
            <v>0</v>
          </cell>
          <cell r="N522">
            <v>10</v>
          </cell>
          <cell r="O522">
            <v>0</v>
          </cell>
          <cell r="P522">
            <v>10</v>
          </cell>
        </row>
        <row r="523">
          <cell r="A523" t="str">
            <v>IQ</v>
          </cell>
          <cell r="C523" t="str">
            <v>KONAS FOR GENERAL TRADING LTD</v>
          </cell>
          <cell r="D523" t="str">
            <v>LC</v>
          </cell>
          <cell r="H523" t="str">
            <v>WTN85423ME</v>
          </cell>
          <cell r="I523">
            <v>7855.73</v>
          </cell>
          <cell r="J523">
            <v>0</v>
          </cell>
          <cell r="K523">
            <v>0</v>
          </cell>
          <cell r="L523">
            <v>7855.73</v>
          </cell>
          <cell r="M523">
            <v>30</v>
          </cell>
          <cell r="N523">
            <v>0</v>
          </cell>
          <cell r="O523">
            <v>0</v>
          </cell>
          <cell r="P523">
            <v>30</v>
          </cell>
        </row>
        <row r="524">
          <cell r="A524" t="str">
            <v>IQ</v>
          </cell>
          <cell r="C524" t="str">
            <v>NAB YAPI INSAAT TAAHHUT ISLERI VE</v>
          </cell>
          <cell r="D524" t="str">
            <v>CG</v>
          </cell>
          <cell r="H524" t="str">
            <v>BIC630NS1</v>
          </cell>
          <cell r="I524">
            <v>302.29000000000002</v>
          </cell>
          <cell r="J524">
            <v>0</v>
          </cell>
          <cell r="K524">
            <v>0</v>
          </cell>
          <cell r="L524">
            <v>302.29000000000002</v>
          </cell>
          <cell r="M524">
            <v>1</v>
          </cell>
          <cell r="N524">
            <v>0</v>
          </cell>
          <cell r="O524">
            <v>0</v>
          </cell>
          <cell r="P524">
            <v>1</v>
          </cell>
        </row>
        <row r="525">
          <cell r="A525" t="str">
            <v>IQ</v>
          </cell>
          <cell r="C525" t="str">
            <v>NAB YAPI INSAAT TAAHHUT ISLERI VE</v>
          </cell>
          <cell r="D525" t="str">
            <v>CG</v>
          </cell>
          <cell r="H525" t="str">
            <v>HBF011BR0Q</v>
          </cell>
          <cell r="I525">
            <v>0</v>
          </cell>
          <cell r="J525">
            <v>2940</v>
          </cell>
          <cell r="K525">
            <v>0</v>
          </cell>
          <cell r="L525">
            <v>2940</v>
          </cell>
          <cell r="M525">
            <v>0</v>
          </cell>
          <cell r="N525">
            <v>20</v>
          </cell>
          <cell r="O525">
            <v>0</v>
          </cell>
          <cell r="P525">
            <v>20</v>
          </cell>
        </row>
        <row r="526">
          <cell r="A526" t="str">
            <v>IQ</v>
          </cell>
          <cell r="C526" t="str">
            <v>NAB YAPI INSAAT TAAHHUT ISLERI VE</v>
          </cell>
          <cell r="D526" t="str">
            <v>CG</v>
          </cell>
          <cell r="H526" t="str">
            <v>HBF011BV0Q</v>
          </cell>
          <cell r="I526">
            <v>0</v>
          </cell>
          <cell r="J526">
            <v>2943</v>
          </cell>
          <cell r="K526">
            <v>0</v>
          </cell>
          <cell r="L526">
            <v>2943</v>
          </cell>
          <cell r="M526">
            <v>0</v>
          </cell>
          <cell r="N526">
            <v>20</v>
          </cell>
          <cell r="O526">
            <v>0</v>
          </cell>
          <cell r="P526">
            <v>20</v>
          </cell>
        </row>
        <row r="527">
          <cell r="A527" t="str">
            <v>IQ</v>
          </cell>
          <cell r="C527" t="str">
            <v>NAB YAPI INSAAT TAAHHUT ISLERI VE</v>
          </cell>
          <cell r="D527" t="str">
            <v>CG</v>
          </cell>
          <cell r="H527" t="str">
            <v>HBF113BV0Q</v>
          </cell>
          <cell r="I527">
            <v>0</v>
          </cell>
          <cell r="J527">
            <v>3038.8</v>
          </cell>
          <cell r="K527">
            <v>0</v>
          </cell>
          <cell r="L527">
            <v>3038.8</v>
          </cell>
          <cell r="M527">
            <v>0</v>
          </cell>
          <cell r="N527">
            <v>20</v>
          </cell>
          <cell r="O527">
            <v>0</v>
          </cell>
          <cell r="P527">
            <v>20</v>
          </cell>
        </row>
        <row r="528">
          <cell r="A528" t="str">
            <v>IQ</v>
          </cell>
          <cell r="C528" t="str">
            <v>NAB YAPI INSAAT TAAHHUT ISLERI VE</v>
          </cell>
          <cell r="D528" t="str">
            <v>CG</v>
          </cell>
          <cell r="H528" t="str">
            <v>HBG517EB0R</v>
          </cell>
          <cell r="I528">
            <v>6915.72</v>
          </cell>
          <cell r="J528">
            <v>9138.26</v>
          </cell>
          <cell r="K528">
            <v>0</v>
          </cell>
          <cell r="L528">
            <v>16053.98</v>
          </cell>
          <cell r="M528">
            <v>28</v>
          </cell>
          <cell r="N528">
            <v>37</v>
          </cell>
          <cell r="O528">
            <v>0</v>
          </cell>
          <cell r="P528">
            <v>65</v>
          </cell>
        </row>
        <row r="529">
          <cell r="A529" t="str">
            <v>IQ</v>
          </cell>
          <cell r="C529" t="str">
            <v>NAB YAPI INSAAT TAAHHUT ISLERI VE</v>
          </cell>
          <cell r="D529" t="str">
            <v>CG</v>
          </cell>
          <cell r="H529" t="str">
            <v>HBG517ES0R</v>
          </cell>
          <cell r="I529">
            <v>502.44</v>
          </cell>
          <cell r="J529">
            <v>0</v>
          </cell>
          <cell r="K529">
            <v>0</v>
          </cell>
          <cell r="L529">
            <v>502.44</v>
          </cell>
          <cell r="M529">
            <v>2</v>
          </cell>
          <cell r="N529">
            <v>0</v>
          </cell>
          <cell r="O529">
            <v>0</v>
          </cell>
          <cell r="P529">
            <v>2</v>
          </cell>
        </row>
        <row r="530">
          <cell r="A530" t="str">
            <v>IQ</v>
          </cell>
          <cell r="C530" t="str">
            <v>NAB YAPI INSAAT TAAHHUT ISLERI VE</v>
          </cell>
          <cell r="D530" t="str">
            <v>CG</v>
          </cell>
          <cell r="H530" t="str">
            <v>HBG517EW0R</v>
          </cell>
          <cell r="I530">
            <v>0</v>
          </cell>
          <cell r="J530">
            <v>13669.76</v>
          </cell>
          <cell r="K530">
            <v>7886.4</v>
          </cell>
          <cell r="L530">
            <v>13669.76</v>
          </cell>
          <cell r="M530">
            <v>0</v>
          </cell>
          <cell r="N530">
            <v>52</v>
          </cell>
          <cell r="O530">
            <v>30</v>
          </cell>
          <cell r="P530">
            <v>52</v>
          </cell>
        </row>
        <row r="531">
          <cell r="A531" t="str">
            <v>IQ</v>
          </cell>
          <cell r="C531" t="str">
            <v>NAB YAPI INSAAT TAAHHUT ISLERI VE</v>
          </cell>
          <cell r="D531" t="str">
            <v>CG</v>
          </cell>
          <cell r="H531" t="str">
            <v>HBG536HB0R</v>
          </cell>
          <cell r="I531">
            <v>291.5</v>
          </cell>
          <cell r="J531">
            <v>0</v>
          </cell>
          <cell r="K531">
            <v>0</v>
          </cell>
          <cell r="L531">
            <v>291.5</v>
          </cell>
          <cell r="M531">
            <v>1</v>
          </cell>
          <cell r="N531">
            <v>0</v>
          </cell>
          <cell r="O531">
            <v>0</v>
          </cell>
          <cell r="P531">
            <v>1</v>
          </cell>
        </row>
        <row r="532">
          <cell r="A532" t="str">
            <v>IQ</v>
          </cell>
          <cell r="C532" t="str">
            <v>NAB YAPI INSAAT TAAHHUT ISLERI VE</v>
          </cell>
          <cell r="D532" t="str">
            <v>CG</v>
          </cell>
          <cell r="H532" t="str">
            <v>HBG536HS0R</v>
          </cell>
          <cell r="I532">
            <v>294.68</v>
          </cell>
          <cell r="J532">
            <v>0</v>
          </cell>
          <cell r="K532">
            <v>0</v>
          </cell>
          <cell r="L532">
            <v>294.68</v>
          </cell>
          <cell r="M532">
            <v>1</v>
          </cell>
          <cell r="N532">
            <v>0</v>
          </cell>
          <cell r="O532">
            <v>0</v>
          </cell>
          <cell r="P532">
            <v>1</v>
          </cell>
        </row>
        <row r="533">
          <cell r="A533" t="str">
            <v>IQ</v>
          </cell>
          <cell r="C533" t="str">
            <v>NAB YAPI INSAAT TAAHHUT ISLERI VE</v>
          </cell>
          <cell r="D533" t="str">
            <v>CG</v>
          </cell>
          <cell r="H533" t="str">
            <v>HBG536HW0R</v>
          </cell>
          <cell r="I533">
            <v>0</v>
          </cell>
          <cell r="J533">
            <v>306.33999999999997</v>
          </cell>
          <cell r="K533">
            <v>0</v>
          </cell>
          <cell r="L533">
            <v>306.33999999999997</v>
          </cell>
          <cell r="M533">
            <v>0</v>
          </cell>
          <cell r="N533">
            <v>1</v>
          </cell>
          <cell r="O533">
            <v>0</v>
          </cell>
          <cell r="P533">
            <v>1</v>
          </cell>
        </row>
        <row r="534">
          <cell r="A534" t="str">
            <v>IQ</v>
          </cell>
          <cell r="C534" t="str">
            <v>NAB YAPI INSAAT TAAHHUT ISLERI VE</v>
          </cell>
          <cell r="D534" t="str">
            <v>CG</v>
          </cell>
          <cell r="H534" t="str">
            <v>HBG632BS1</v>
          </cell>
          <cell r="I534">
            <v>710.2</v>
          </cell>
          <cell r="J534">
            <v>0</v>
          </cell>
          <cell r="K534">
            <v>0</v>
          </cell>
          <cell r="L534">
            <v>710.2</v>
          </cell>
          <cell r="M534">
            <v>2</v>
          </cell>
          <cell r="N534">
            <v>0</v>
          </cell>
          <cell r="O534">
            <v>0</v>
          </cell>
          <cell r="P534">
            <v>2</v>
          </cell>
        </row>
        <row r="535">
          <cell r="A535" t="str">
            <v>IQ</v>
          </cell>
          <cell r="C535" t="str">
            <v>NAB YAPI INSAAT TAAHHUT ISLERI VE</v>
          </cell>
          <cell r="D535" t="str">
            <v>CG</v>
          </cell>
          <cell r="H535" t="str">
            <v>HBG636LB1</v>
          </cell>
          <cell r="I535">
            <v>522</v>
          </cell>
          <cell r="J535">
            <v>0</v>
          </cell>
          <cell r="K535">
            <v>0</v>
          </cell>
          <cell r="L535">
            <v>522</v>
          </cell>
          <cell r="M535">
            <v>1</v>
          </cell>
          <cell r="N535">
            <v>0</v>
          </cell>
          <cell r="O535">
            <v>0</v>
          </cell>
          <cell r="P535">
            <v>1</v>
          </cell>
        </row>
        <row r="536">
          <cell r="A536" t="str">
            <v>IQ</v>
          </cell>
          <cell r="C536" t="str">
            <v>NAB YAPI INSAAT TAAHHUT ISLERI VE</v>
          </cell>
          <cell r="D536" t="str">
            <v>CG</v>
          </cell>
          <cell r="H536" t="str">
            <v>HBG6764B1</v>
          </cell>
          <cell r="I536">
            <v>603.77</v>
          </cell>
          <cell r="J536">
            <v>0</v>
          </cell>
          <cell r="K536">
            <v>0</v>
          </cell>
          <cell r="L536">
            <v>603.77</v>
          </cell>
          <cell r="M536">
            <v>1</v>
          </cell>
          <cell r="N536">
            <v>0</v>
          </cell>
          <cell r="O536">
            <v>0</v>
          </cell>
          <cell r="P536">
            <v>1</v>
          </cell>
        </row>
        <row r="537">
          <cell r="A537" t="str">
            <v>IQ</v>
          </cell>
          <cell r="C537" t="str">
            <v>NAB YAPI INSAAT TAAHHUT ISLERI VE</v>
          </cell>
          <cell r="D537" t="str">
            <v>CG</v>
          </cell>
          <cell r="H537" t="str">
            <v>HBJ558YB0Q</v>
          </cell>
          <cell r="I537">
            <v>3155.62</v>
          </cell>
          <cell r="J537">
            <v>16991.8</v>
          </cell>
          <cell r="K537">
            <v>0</v>
          </cell>
          <cell r="L537">
            <v>20147.419999999998</v>
          </cell>
          <cell r="M537">
            <v>13</v>
          </cell>
          <cell r="N537">
            <v>70</v>
          </cell>
          <cell r="O537">
            <v>0</v>
          </cell>
          <cell r="P537">
            <v>83</v>
          </cell>
        </row>
        <row r="538">
          <cell r="A538" t="str">
            <v>IQ</v>
          </cell>
          <cell r="C538" t="str">
            <v>NAB YAPI INSAAT TAAHHUT ISLERI VE</v>
          </cell>
          <cell r="D538" t="str">
            <v>CG</v>
          </cell>
          <cell r="H538" t="str">
            <v>HBJ558YS0Q</v>
          </cell>
          <cell r="I538">
            <v>447.32</v>
          </cell>
          <cell r="J538">
            <v>0</v>
          </cell>
          <cell r="K538">
            <v>0</v>
          </cell>
          <cell r="L538">
            <v>447.32</v>
          </cell>
          <cell r="M538">
            <v>2</v>
          </cell>
          <cell r="N538">
            <v>0</v>
          </cell>
          <cell r="O538">
            <v>0</v>
          </cell>
          <cell r="P538">
            <v>2</v>
          </cell>
        </row>
        <row r="539">
          <cell r="A539" t="str">
            <v>IQ</v>
          </cell>
          <cell r="C539" t="str">
            <v>NAB YAPI INSAAT TAAHHUT ISLERI VE</v>
          </cell>
          <cell r="D539" t="str">
            <v>CG</v>
          </cell>
          <cell r="H539" t="str">
            <v>HBJ558YW0Q</v>
          </cell>
          <cell r="I539">
            <v>949.76</v>
          </cell>
          <cell r="J539">
            <v>9497.6</v>
          </cell>
          <cell r="K539">
            <v>0</v>
          </cell>
          <cell r="L539">
            <v>10447.36</v>
          </cell>
          <cell r="M539">
            <v>4</v>
          </cell>
          <cell r="N539">
            <v>40</v>
          </cell>
          <cell r="O539">
            <v>0</v>
          </cell>
          <cell r="P539">
            <v>44</v>
          </cell>
        </row>
        <row r="540">
          <cell r="A540" t="str">
            <v>IQ</v>
          </cell>
          <cell r="C540" t="str">
            <v>NAB YAPI INSAAT TAAHHUT ISLERI VE</v>
          </cell>
          <cell r="D540" t="str">
            <v>CG</v>
          </cell>
          <cell r="H540" t="str">
            <v>HIJ517YB0R</v>
          </cell>
          <cell r="I540">
            <v>1367.4</v>
          </cell>
          <cell r="J540">
            <v>12534.5</v>
          </cell>
          <cell r="K540">
            <v>0</v>
          </cell>
          <cell r="L540">
            <v>13901.9</v>
          </cell>
          <cell r="M540">
            <v>6</v>
          </cell>
          <cell r="N540">
            <v>55</v>
          </cell>
          <cell r="O540">
            <v>0</v>
          </cell>
          <cell r="P540">
            <v>61</v>
          </cell>
        </row>
        <row r="541">
          <cell r="A541" t="str">
            <v>IQ</v>
          </cell>
          <cell r="C541" t="str">
            <v>NAB YAPI INSAAT TAAHHUT ISLERI VE</v>
          </cell>
          <cell r="D541" t="str">
            <v>CG</v>
          </cell>
          <cell r="H541" t="str">
            <v>HIJ517YS0R</v>
          </cell>
          <cell r="I541">
            <v>0</v>
          </cell>
          <cell r="J541">
            <v>12534.5</v>
          </cell>
          <cell r="K541">
            <v>0</v>
          </cell>
          <cell r="L541">
            <v>12534.5</v>
          </cell>
          <cell r="M541">
            <v>0</v>
          </cell>
          <cell r="N541">
            <v>55</v>
          </cell>
          <cell r="O541">
            <v>0</v>
          </cell>
          <cell r="P541">
            <v>55</v>
          </cell>
        </row>
        <row r="542">
          <cell r="A542" t="str">
            <v>IQ</v>
          </cell>
          <cell r="C542" t="str">
            <v>NAB YAPI INSAAT TAAHHUT ISLERI VE</v>
          </cell>
          <cell r="D542" t="str">
            <v>CG</v>
          </cell>
          <cell r="H542" t="str">
            <v>HIJ517YW0R</v>
          </cell>
          <cell r="I542">
            <v>5856.5</v>
          </cell>
          <cell r="J542">
            <v>0</v>
          </cell>
          <cell r="K542">
            <v>0</v>
          </cell>
          <cell r="L542">
            <v>5856.5</v>
          </cell>
          <cell r="M542">
            <v>25</v>
          </cell>
          <cell r="N542">
            <v>0</v>
          </cell>
          <cell r="O542">
            <v>0</v>
          </cell>
          <cell r="P542">
            <v>25</v>
          </cell>
        </row>
        <row r="543">
          <cell r="A543" t="str">
            <v>IQ</v>
          </cell>
          <cell r="C543" t="str">
            <v>NAB YAPI INSAAT TAAHHUT ISLERI VE</v>
          </cell>
          <cell r="D543" t="str">
            <v>CG</v>
          </cell>
          <cell r="H543" t="str">
            <v>VBD554FS0</v>
          </cell>
          <cell r="I543">
            <v>0</v>
          </cell>
          <cell r="J543">
            <v>1707.58</v>
          </cell>
          <cell r="K543">
            <v>0</v>
          </cell>
          <cell r="L543">
            <v>1707.58</v>
          </cell>
          <cell r="M543">
            <v>0</v>
          </cell>
          <cell r="N543">
            <v>2</v>
          </cell>
          <cell r="O543">
            <v>0</v>
          </cell>
          <cell r="P543">
            <v>2</v>
          </cell>
        </row>
        <row r="544">
          <cell r="A544" t="str">
            <v>IQ</v>
          </cell>
          <cell r="C544" t="str">
            <v>NAB YAPI INSAAT TAAHHUT ISLERI VE</v>
          </cell>
          <cell r="D544" t="str">
            <v>CG</v>
          </cell>
          <cell r="H544" t="str">
            <v>BEL634GS1</v>
          </cell>
          <cell r="I544">
            <v>1176.5999999999999</v>
          </cell>
          <cell r="J544">
            <v>0</v>
          </cell>
          <cell r="K544">
            <v>0</v>
          </cell>
          <cell r="L544">
            <v>1176.5999999999999</v>
          </cell>
          <cell r="M544">
            <v>3</v>
          </cell>
          <cell r="N544">
            <v>0</v>
          </cell>
          <cell r="O544">
            <v>0</v>
          </cell>
          <cell r="P544">
            <v>3</v>
          </cell>
        </row>
        <row r="545">
          <cell r="A545" t="str">
            <v>IQ</v>
          </cell>
          <cell r="C545" t="str">
            <v>NAB YAPI INSAAT TAAHHUT ISLERI VE</v>
          </cell>
          <cell r="D545" t="str">
            <v>CG</v>
          </cell>
          <cell r="H545" t="str">
            <v>BFL634GB1</v>
          </cell>
          <cell r="I545">
            <v>1828.75</v>
          </cell>
          <cell r="J545">
            <v>0</v>
          </cell>
          <cell r="K545">
            <v>0</v>
          </cell>
          <cell r="L545">
            <v>1828.75</v>
          </cell>
          <cell r="M545">
            <v>5</v>
          </cell>
          <cell r="N545">
            <v>0</v>
          </cell>
          <cell r="O545">
            <v>0</v>
          </cell>
          <cell r="P545">
            <v>5</v>
          </cell>
        </row>
        <row r="546">
          <cell r="A546" t="str">
            <v>IQ</v>
          </cell>
          <cell r="C546" t="str">
            <v>NAB YAPI INSAAT TAAHHUT ISLERI VE</v>
          </cell>
          <cell r="D546" t="str">
            <v>CG</v>
          </cell>
          <cell r="H546" t="str">
            <v>CMG633BB1</v>
          </cell>
          <cell r="I546">
            <v>1174.48</v>
          </cell>
          <cell r="J546">
            <v>0</v>
          </cell>
          <cell r="K546">
            <v>0</v>
          </cell>
          <cell r="L546">
            <v>1174.48</v>
          </cell>
          <cell r="M546">
            <v>2</v>
          </cell>
          <cell r="N546">
            <v>0</v>
          </cell>
          <cell r="O546">
            <v>0</v>
          </cell>
          <cell r="P546">
            <v>2</v>
          </cell>
        </row>
        <row r="547">
          <cell r="A547" t="str">
            <v>IQ</v>
          </cell>
          <cell r="C547" t="str">
            <v>NAB YAPI INSAAT TAAHHUT ISLERI VE</v>
          </cell>
          <cell r="D547" t="str">
            <v>CG</v>
          </cell>
          <cell r="H547" t="str">
            <v>CMG633BS1</v>
          </cell>
          <cell r="I547">
            <v>1174.48</v>
          </cell>
          <cell r="J547">
            <v>0</v>
          </cell>
          <cell r="K547">
            <v>0</v>
          </cell>
          <cell r="L547">
            <v>1174.48</v>
          </cell>
          <cell r="M547">
            <v>2</v>
          </cell>
          <cell r="N547">
            <v>0</v>
          </cell>
          <cell r="O547">
            <v>0</v>
          </cell>
          <cell r="P547">
            <v>2</v>
          </cell>
        </row>
        <row r="548">
          <cell r="A548" t="str">
            <v>IQ</v>
          </cell>
          <cell r="C548" t="str">
            <v>NAB YAPI INSAAT TAAHHUT ISLERI VE</v>
          </cell>
          <cell r="D548" t="str">
            <v>CG</v>
          </cell>
          <cell r="H548" t="str">
            <v>CMG636BB1</v>
          </cell>
          <cell r="I548">
            <v>1305.92</v>
          </cell>
          <cell r="J548">
            <v>0</v>
          </cell>
          <cell r="K548">
            <v>0</v>
          </cell>
          <cell r="L548">
            <v>1305.92</v>
          </cell>
          <cell r="M548">
            <v>2</v>
          </cell>
          <cell r="N548">
            <v>0</v>
          </cell>
          <cell r="O548">
            <v>0</v>
          </cell>
          <cell r="P548">
            <v>2</v>
          </cell>
        </row>
        <row r="549">
          <cell r="A549" t="str">
            <v>IQ</v>
          </cell>
          <cell r="C549" t="str">
            <v>NAB YAPI INSAAT TAAHHUT ISLERI VE</v>
          </cell>
          <cell r="D549" t="str">
            <v>CG</v>
          </cell>
          <cell r="H549" t="str">
            <v>CMG656BS1</v>
          </cell>
          <cell r="I549">
            <v>1327.62</v>
          </cell>
          <cell r="J549">
            <v>0</v>
          </cell>
          <cell r="K549">
            <v>0</v>
          </cell>
          <cell r="L549">
            <v>1327.62</v>
          </cell>
          <cell r="M549">
            <v>2</v>
          </cell>
          <cell r="N549">
            <v>0</v>
          </cell>
          <cell r="O549">
            <v>0</v>
          </cell>
          <cell r="P549">
            <v>2</v>
          </cell>
        </row>
        <row r="550">
          <cell r="A550" t="str">
            <v>IQ</v>
          </cell>
          <cell r="C550" t="str">
            <v>NAB YAPI INSAAT TAAHHUT ISLERI VE</v>
          </cell>
          <cell r="D550" t="str">
            <v>CG</v>
          </cell>
          <cell r="H550" t="str">
            <v>CMG656RS1I</v>
          </cell>
          <cell r="I550">
            <v>3273.92</v>
          </cell>
          <cell r="J550">
            <v>4910.88</v>
          </cell>
          <cell r="K550">
            <v>3273.92</v>
          </cell>
          <cell r="L550">
            <v>8184.8</v>
          </cell>
          <cell r="M550">
            <v>4</v>
          </cell>
          <cell r="N550">
            <v>6</v>
          </cell>
          <cell r="O550">
            <v>4</v>
          </cell>
          <cell r="P550">
            <v>10</v>
          </cell>
        </row>
        <row r="551">
          <cell r="A551" t="str">
            <v>IQ</v>
          </cell>
          <cell r="C551" t="str">
            <v>NAB YAPI INSAAT TAAHHUT ISLERI VE</v>
          </cell>
          <cell r="D551" t="str">
            <v>CG</v>
          </cell>
          <cell r="H551" t="str">
            <v>PKE611BA2E</v>
          </cell>
          <cell r="I551">
            <v>0</v>
          </cell>
          <cell r="J551">
            <v>678.4</v>
          </cell>
          <cell r="K551">
            <v>0</v>
          </cell>
          <cell r="L551">
            <v>678.4</v>
          </cell>
          <cell r="M551">
            <v>0</v>
          </cell>
          <cell r="N551">
            <v>4</v>
          </cell>
          <cell r="O551">
            <v>0</v>
          </cell>
          <cell r="P551">
            <v>4</v>
          </cell>
        </row>
        <row r="552">
          <cell r="A552" t="str">
            <v>IQ</v>
          </cell>
          <cell r="C552" t="str">
            <v>NAB YAPI INSAAT TAAHHUT ISLERI VE</v>
          </cell>
          <cell r="D552" t="str">
            <v>CG</v>
          </cell>
          <cell r="H552" t="str">
            <v>PKE645CA2E</v>
          </cell>
          <cell r="I552">
            <v>795</v>
          </cell>
          <cell r="J552">
            <v>0</v>
          </cell>
          <cell r="K552">
            <v>0</v>
          </cell>
          <cell r="L552">
            <v>795</v>
          </cell>
          <cell r="M552">
            <v>5</v>
          </cell>
          <cell r="N552">
            <v>0</v>
          </cell>
          <cell r="O552">
            <v>0</v>
          </cell>
          <cell r="P552">
            <v>5</v>
          </cell>
        </row>
        <row r="553">
          <cell r="A553" t="str">
            <v>IQ</v>
          </cell>
          <cell r="C553" t="str">
            <v>NAB YAPI INSAAT TAAHHUT ISLERI VE</v>
          </cell>
          <cell r="D553" t="str">
            <v>CG</v>
          </cell>
          <cell r="H553" t="str">
            <v>PKF375FP2E</v>
          </cell>
          <cell r="I553">
            <v>1855</v>
          </cell>
          <cell r="J553">
            <v>0</v>
          </cell>
          <cell r="K553">
            <v>0</v>
          </cell>
          <cell r="L553">
            <v>1855</v>
          </cell>
          <cell r="M553">
            <v>10</v>
          </cell>
          <cell r="N553">
            <v>0</v>
          </cell>
          <cell r="O553">
            <v>0</v>
          </cell>
          <cell r="P553">
            <v>10</v>
          </cell>
        </row>
        <row r="554">
          <cell r="A554" t="str">
            <v>IQ</v>
          </cell>
          <cell r="C554" t="str">
            <v>NAB YAPI INSAAT TAAHHUT ISLERI VE</v>
          </cell>
          <cell r="D554" t="str">
            <v>CG</v>
          </cell>
          <cell r="H554" t="str">
            <v>PKF675FP2E</v>
          </cell>
          <cell r="I554">
            <v>1123.5999999999999</v>
          </cell>
          <cell r="J554">
            <v>0</v>
          </cell>
          <cell r="K554">
            <v>0</v>
          </cell>
          <cell r="L554">
            <v>1123.5999999999999</v>
          </cell>
          <cell r="M554">
            <v>5</v>
          </cell>
          <cell r="N554">
            <v>0</v>
          </cell>
          <cell r="O554">
            <v>0</v>
          </cell>
          <cell r="P554">
            <v>5</v>
          </cell>
        </row>
        <row r="555">
          <cell r="A555" t="str">
            <v>IQ</v>
          </cell>
          <cell r="C555" t="str">
            <v>NAB YAPI INSAAT TAAHHUT ISLERI VE</v>
          </cell>
          <cell r="D555" t="str">
            <v>CG</v>
          </cell>
          <cell r="H555" t="str">
            <v>PIV975DC1E</v>
          </cell>
          <cell r="I555">
            <v>2478.4</v>
          </cell>
          <cell r="J555">
            <v>0</v>
          </cell>
          <cell r="K555">
            <v>0</v>
          </cell>
          <cell r="L555">
            <v>2478.4</v>
          </cell>
          <cell r="M555">
            <v>5</v>
          </cell>
          <cell r="N555">
            <v>0</v>
          </cell>
          <cell r="O555">
            <v>0</v>
          </cell>
          <cell r="P555">
            <v>5</v>
          </cell>
        </row>
        <row r="556">
          <cell r="A556" t="str">
            <v>IQ</v>
          </cell>
          <cell r="C556" t="str">
            <v>NAB YAPI INSAAT TAAHHUT ISLERI VE</v>
          </cell>
          <cell r="D556" t="str">
            <v>CG</v>
          </cell>
          <cell r="H556" t="str">
            <v>PUE611BB5E</v>
          </cell>
          <cell r="I556">
            <v>1291.08</v>
          </cell>
          <cell r="J556">
            <v>0</v>
          </cell>
          <cell r="K556">
            <v>0</v>
          </cell>
          <cell r="L556">
            <v>1291.08</v>
          </cell>
          <cell r="M556">
            <v>6</v>
          </cell>
          <cell r="N556">
            <v>0</v>
          </cell>
          <cell r="O556">
            <v>0</v>
          </cell>
          <cell r="P556">
            <v>6</v>
          </cell>
        </row>
        <row r="557">
          <cell r="A557" t="str">
            <v>IQ</v>
          </cell>
          <cell r="C557" t="str">
            <v>NAB YAPI INSAAT TAAHHUT ISLERI VE</v>
          </cell>
          <cell r="D557" t="str">
            <v>CG</v>
          </cell>
          <cell r="H557" t="str">
            <v>PBP6C2B82O</v>
          </cell>
          <cell r="I557">
            <v>0</v>
          </cell>
          <cell r="J557">
            <v>371</v>
          </cell>
          <cell r="K557">
            <v>0</v>
          </cell>
          <cell r="L557">
            <v>371</v>
          </cell>
          <cell r="M557">
            <v>0</v>
          </cell>
          <cell r="N557">
            <v>5</v>
          </cell>
          <cell r="O557">
            <v>0</v>
          </cell>
          <cell r="P557">
            <v>5</v>
          </cell>
        </row>
        <row r="558">
          <cell r="A558" t="str">
            <v>IQ</v>
          </cell>
          <cell r="C558" t="str">
            <v>NAB YAPI INSAAT TAAHHUT ISLERI VE</v>
          </cell>
          <cell r="D558" t="str">
            <v>CG</v>
          </cell>
          <cell r="H558" t="str">
            <v>PBP6C5B62Q</v>
          </cell>
          <cell r="I558">
            <v>1823.2</v>
          </cell>
          <cell r="J558">
            <v>3190.6</v>
          </cell>
          <cell r="K558">
            <v>0</v>
          </cell>
          <cell r="L558">
            <v>5013.8</v>
          </cell>
          <cell r="M558">
            <v>20</v>
          </cell>
          <cell r="N558">
            <v>35</v>
          </cell>
          <cell r="O558">
            <v>0</v>
          </cell>
          <cell r="P558">
            <v>55</v>
          </cell>
        </row>
        <row r="559">
          <cell r="A559" t="str">
            <v>IQ</v>
          </cell>
          <cell r="C559" t="str">
            <v>NAB YAPI INSAAT TAAHHUT ISLERI VE</v>
          </cell>
          <cell r="D559" t="str">
            <v>CG</v>
          </cell>
          <cell r="H559" t="str">
            <v>PBP6C6B82Q</v>
          </cell>
          <cell r="I559">
            <v>434.6</v>
          </cell>
          <cell r="J559">
            <v>0</v>
          </cell>
          <cell r="K559">
            <v>0</v>
          </cell>
          <cell r="L559">
            <v>434.6</v>
          </cell>
          <cell r="M559">
            <v>5</v>
          </cell>
          <cell r="N559">
            <v>0</v>
          </cell>
          <cell r="O559">
            <v>0</v>
          </cell>
          <cell r="P559">
            <v>5</v>
          </cell>
        </row>
        <row r="560">
          <cell r="A560" t="str">
            <v>IQ</v>
          </cell>
          <cell r="C560" t="str">
            <v>NAB YAPI INSAAT TAAHHUT ISLERI VE</v>
          </cell>
          <cell r="D560" t="str">
            <v>CG</v>
          </cell>
          <cell r="H560" t="str">
            <v>PBY6C2B82Q</v>
          </cell>
          <cell r="I560">
            <v>154.76</v>
          </cell>
          <cell r="J560">
            <v>0</v>
          </cell>
          <cell r="K560">
            <v>0</v>
          </cell>
          <cell r="L560">
            <v>154.76</v>
          </cell>
          <cell r="M560">
            <v>2</v>
          </cell>
          <cell r="N560">
            <v>0</v>
          </cell>
          <cell r="O560">
            <v>0</v>
          </cell>
          <cell r="P560">
            <v>2</v>
          </cell>
        </row>
        <row r="561">
          <cell r="A561" t="str">
            <v>IQ</v>
          </cell>
          <cell r="C561" t="str">
            <v>NAB YAPI INSAAT TAAHHUT ISLERI VE</v>
          </cell>
          <cell r="D561" t="str">
            <v>CG</v>
          </cell>
          <cell r="H561" t="str">
            <v>PBY6C5B62O</v>
          </cell>
          <cell r="I561">
            <v>169.6</v>
          </cell>
          <cell r="J561">
            <v>0</v>
          </cell>
          <cell r="K561">
            <v>0</v>
          </cell>
          <cell r="L561">
            <v>169.6</v>
          </cell>
          <cell r="M561">
            <v>2</v>
          </cell>
          <cell r="N561">
            <v>0</v>
          </cell>
          <cell r="O561">
            <v>0</v>
          </cell>
          <cell r="P561">
            <v>2</v>
          </cell>
        </row>
        <row r="562">
          <cell r="A562" t="str">
            <v>IQ</v>
          </cell>
          <cell r="C562" t="str">
            <v>NAB YAPI INSAAT TAAHHUT ISLERI VE</v>
          </cell>
          <cell r="D562" t="str">
            <v>CG</v>
          </cell>
          <cell r="H562" t="str">
            <v>PBY6C6B62O</v>
          </cell>
          <cell r="I562">
            <v>180.2</v>
          </cell>
          <cell r="J562">
            <v>0</v>
          </cell>
          <cell r="K562">
            <v>0</v>
          </cell>
          <cell r="L562">
            <v>180.2</v>
          </cell>
          <cell r="M562">
            <v>2</v>
          </cell>
          <cell r="N562">
            <v>0</v>
          </cell>
          <cell r="O562">
            <v>0</v>
          </cell>
          <cell r="P562">
            <v>2</v>
          </cell>
        </row>
        <row r="563">
          <cell r="A563" t="str">
            <v>IQ</v>
          </cell>
          <cell r="C563" t="str">
            <v>NAB YAPI INSAAT TAAHHUT ISLERI VE</v>
          </cell>
          <cell r="D563" t="str">
            <v>CG</v>
          </cell>
          <cell r="H563" t="str">
            <v>PCP6A5B90M</v>
          </cell>
          <cell r="I563">
            <v>0</v>
          </cell>
          <cell r="J563">
            <v>768.5</v>
          </cell>
          <cell r="K563">
            <v>0</v>
          </cell>
          <cell r="L563">
            <v>768.5</v>
          </cell>
          <cell r="M563">
            <v>0</v>
          </cell>
          <cell r="N563">
            <v>5</v>
          </cell>
          <cell r="O563">
            <v>0</v>
          </cell>
          <cell r="P563">
            <v>5</v>
          </cell>
        </row>
        <row r="564">
          <cell r="A564" t="str">
            <v>IQ</v>
          </cell>
          <cell r="C564" t="str">
            <v>NAB YAPI INSAAT TAAHHUT ISLERI VE</v>
          </cell>
          <cell r="D564" t="str">
            <v>CG</v>
          </cell>
          <cell r="H564" t="str">
            <v>DWF65AJ20T</v>
          </cell>
          <cell r="I564">
            <v>0</v>
          </cell>
          <cell r="J564">
            <v>196.1</v>
          </cell>
          <cell r="K564">
            <v>0</v>
          </cell>
          <cell r="L564">
            <v>196.1</v>
          </cell>
          <cell r="M564">
            <v>0</v>
          </cell>
          <cell r="N564">
            <v>1</v>
          </cell>
          <cell r="O564">
            <v>0</v>
          </cell>
          <cell r="P564">
            <v>1</v>
          </cell>
        </row>
        <row r="565">
          <cell r="A565" t="str">
            <v>IQ</v>
          </cell>
          <cell r="C565" t="str">
            <v>NAB YAPI INSAAT TAAHHUT ISLERI VE</v>
          </cell>
          <cell r="D565" t="str">
            <v>CG</v>
          </cell>
          <cell r="H565" t="str">
            <v>DWF65AJ60T</v>
          </cell>
          <cell r="I565">
            <v>392.2</v>
          </cell>
          <cell r="J565">
            <v>0</v>
          </cell>
          <cell r="K565">
            <v>0</v>
          </cell>
          <cell r="L565">
            <v>392.2</v>
          </cell>
          <cell r="M565">
            <v>2</v>
          </cell>
          <cell r="N565">
            <v>0</v>
          </cell>
          <cell r="O565">
            <v>0</v>
          </cell>
          <cell r="P565">
            <v>2</v>
          </cell>
        </row>
        <row r="566">
          <cell r="A566" t="str">
            <v>IQ</v>
          </cell>
          <cell r="C566" t="str">
            <v>NAB YAPI INSAAT TAAHHUT ISLERI VE</v>
          </cell>
          <cell r="D566" t="str">
            <v>CG</v>
          </cell>
          <cell r="H566" t="str">
            <v>DWK66AJ60T</v>
          </cell>
          <cell r="I566">
            <v>0</v>
          </cell>
          <cell r="J566">
            <v>1004.88</v>
          </cell>
          <cell r="K566">
            <v>0</v>
          </cell>
          <cell r="L566">
            <v>1004.88</v>
          </cell>
          <cell r="M566">
            <v>0</v>
          </cell>
          <cell r="N566">
            <v>4</v>
          </cell>
          <cell r="O566">
            <v>0</v>
          </cell>
          <cell r="P566">
            <v>4</v>
          </cell>
        </row>
        <row r="567">
          <cell r="A567" t="str">
            <v>IQ</v>
          </cell>
          <cell r="C567" t="str">
            <v>NAB YAPI INSAAT TAAHHUT ISLERI VE</v>
          </cell>
          <cell r="D567" t="str">
            <v>CL</v>
          </cell>
          <cell r="H567" t="str">
            <v>KSV36AI31U</v>
          </cell>
          <cell r="I567">
            <v>0</v>
          </cell>
          <cell r="J567">
            <v>2699.4</v>
          </cell>
          <cell r="K567">
            <v>0</v>
          </cell>
          <cell r="L567">
            <v>2699.4</v>
          </cell>
          <cell r="M567">
            <v>0</v>
          </cell>
          <cell r="N567">
            <v>5</v>
          </cell>
          <cell r="O567">
            <v>0</v>
          </cell>
          <cell r="P567">
            <v>5</v>
          </cell>
        </row>
        <row r="568">
          <cell r="A568" t="str">
            <v>IQ</v>
          </cell>
          <cell r="C568" t="str">
            <v>NAB YAPI INSAAT TAAHHUT ISLERI VE</v>
          </cell>
          <cell r="D568" t="str">
            <v>CL</v>
          </cell>
          <cell r="H568" t="str">
            <v>KSV36VW31U</v>
          </cell>
          <cell r="I568">
            <v>0</v>
          </cell>
          <cell r="J568">
            <v>2325.1</v>
          </cell>
          <cell r="K568">
            <v>0</v>
          </cell>
          <cell r="L568">
            <v>2325.1</v>
          </cell>
          <cell r="M568">
            <v>0</v>
          </cell>
          <cell r="N568">
            <v>5</v>
          </cell>
          <cell r="O568">
            <v>0</v>
          </cell>
          <cell r="P568">
            <v>5</v>
          </cell>
        </row>
        <row r="569">
          <cell r="A569" t="str">
            <v>IQ</v>
          </cell>
          <cell r="C569" t="str">
            <v>NAB YAPI INSAAT TAAHHUT ISLERI VE</v>
          </cell>
          <cell r="D569" t="str">
            <v>CL</v>
          </cell>
          <cell r="H569" t="str">
            <v>KGN55VW20U</v>
          </cell>
          <cell r="I569">
            <v>0</v>
          </cell>
          <cell r="J569">
            <v>898.8</v>
          </cell>
          <cell r="K569">
            <v>0</v>
          </cell>
          <cell r="L569">
            <v>898.8</v>
          </cell>
          <cell r="M569">
            <v>0</v>
          </cell>
          <cell r="N569">
            <v>2</v>
          </cell>
          <cell r="O569">
            <v>0</v>
          </cell>
          <cell r="P569">
            <v>2</v>
          </cell>
        </row>
        <row r="570">
          <cell r="A570" t="str">
            <v>IQ</v>
          </cell>
          <cell r="C570" t="str">
            <v>NAB YAPI INSAAT TAAHHUT ISLERI VE</v>
          </cell>
          <cell r="D570" t="str">
            <v>CL</v>
          </cell>
          <cell r="H570" t="str">
            <v>KGN56PI30U</v>
          </cell>
          <cell r="I570">
            <v>0</v>
          </cell>
          <cell r="J570">
            <v>1066.1400000000001</v>
          </cell>
          <cell r="K570">
            <v>0</v>
          </cell>
          <cell r="L570">
            <v>1066.1400000000001</v>
          </cell>
          <cell r="M570">
            <v>0</v>
          </cell>
          <cell r="N570">
            <v>2</v>
          </cell>
          <cell r="O570">
            <v>0</v>
          </cell>
          <cell r="P570">
            <v>2</v>
          </cell>
        </row>
        <row r="571">
          <cell r="A571" t="str">
            <v>IQ</v>
          </cell>
          <cell r="C571" t="str">
            <v>NAB YAPI INSAAT TAAHHUT ISLERI VE</v>
          </cell>
          <cell r="D571" t="str">
            <v>CL</v>
          </cell>
          <cell r="H571" t="str">
            <v>KGN56VWF0N</v>
          </cell>
          <cell r="I571">
            <v>465.02</v>
          </cell>
          <cell r="J571">
            <v>465.02</v>
          </cell>
          <cell r="K571">
            <v>0</v>
          </cell>
          <cell r="L571">
            <v>930.04</v>
          </cell>
          <cell r="M571">
            <v>1</v>
          </cell>
          <cell r="N571">
            <v>1</v>
          </cell>
          <cell r="O571">
            <v>0</v>
          </cell>
          <cell r="P571">
            <v>2</v>
          </cell>
        </row>
        <row r="572">
          <cell r="A572" t="str">
            <v>IQ</v>
          </cell>
          <cell r="C572" t="str">
            <v>NAB YAPI INSAAT TAAHHUT ISLERI VE</v>
          </cell>
          <cell r="D572" t="str">
            <v>CL</v>
          </cell>
          <cell r="H572" t="str">
            <v>KGN86AW30U</v>
          </cell>
          <cell r="I572">
            <v>0</v>
          </cell>
          <cell r="J572">
            <v>1054.8</v>
          </cell>
          <cell r="K572">
            <v>0</v>
          </cell>
          <cell r="L572">
            <v>1054.8</v>
          </cell>
          <cell r="M572">
            <v>0</v>
          </cell>
          <cell r="N572">
            <v>2</v>
          </cell>
          <cell r="O572">
            <v>0</v>
          </cell>
          <cell r="P572">
            <v>2</v>
          </cell>
        </row>
        <row r="573">
          <cell r="A573" t="str">
            <v>IQ</v>
          </cell>
          <cell r="C573" t="str">
            <v>NAB YAPI INSAAT TAAHHUT ISLERI VE</v>
          </cell>
          <cell r="D573" t="str">
            <v>CL</v>
          </cell>
          <cell r="H573" t="str">
            <v>KIR81AFE0</v>
          </cell>
          <cell r="I573">
            <v>8415.82</v>
          </cell>
          <cell r="J573">
            <v>0</v>
          </cell>
          <cell r="K573">
            <v>0</v>
          </cell>
          <cell r="L573">
            <v>8415.82</v>
          </cell>
          <cell r="M573">
            <v>14</v>
          </cell>
          <cell r="N573">
            <v>0</v>
          </cell>
          <cell r="O573">
            <v>0</v>
          </cell>
          <cell r="P573">
            <v>14</v>
          </cell>
        </row>
        <row r="574">
          <cell r="A574" t="str">
            <v>IQ</v>
          </cell>
          <cell r="C574" t="str">
            <v>NAB YAPI INSAAT TAAHHUT ISLERI VE</v>
          </cell>
          <cell r="D574" t="str">
            <v>CL</v>
          </cell>
          <cell r="H574" t="str">
            <v>GSN36AI31U</v>
          </cell>
          <cell r="I574">
            <v>0</v>
          </cell>
          <cell r="J574">
            <v>1718.31</v>
          </cell>
          <cell r="K574">
            <v>0</v>
          </cell>
          <cell r="L574">
            <v>1718.31</v>
          </cell>
          <cell r="M574">
            <v>0</v>
          </cell>
          <cell r="N574">
            <v>3</v>
          </cell>
          <cell r="O574">
            <v>0</v>
          </cell>
          <cell r="P574">
            <v>3</v>
          </cell>
        </row>
        <row r="575">
          <cell r="A575" t="str">
            <v>IQ</v>
          </cell>
          <cell r="C575" t="str">
            <v>NAB YAPI INSAAT TAAHHUT ISLERI VE</v>
          </cell>
          <cell r="D575" t="str">
            <v>CL</v>
          </cell>
          <cell r="H575" t="str">
            <v>GSN36VW31U</v>
          </cell>
          <cell r="I575">
            <v>0</v>
          </cell>
          <cell r="J575">
            <v>1905.44</v>
          </cell>
          <cell r="K575">
            <v>0</v>
          </cell>
          <cell r="L575">
            <v>1905.44</v>
          </cell>
          <cell r="M575">
            <v>0</v>
          </cell>
          <cell r="N575">
            <v>4</v>
          </cell>
          <cell r="O575">
            <v>0</v>
          </cell>
          <cell r="P575">
            <v>4</v>
          </cell>
        </row>
        <row r="576">
          <cell r="A576" t="str">
            <v>IQ</v>
          </cell>
          <cell r="C576" t="str">
            <v>NAB YAPI INSAAT TAAHHUT ISLERI VE</v>
          </cell>
          <cell r="D576" t="str">
            <v>CL</v>
          </cell>
          <cell r="H576" t="str">
            <v>GIN81AEF0U</v>
          </cell>
          <cell r="I576">
            <v>2359.12</v>
          </cell>
          <cell r="J576">
            <v>0</v>
          </cell>
          <cell r="K576">
            <v>0</v>
          </cell>
          <cell r="L576">
            <v>2359.12</v>
          </cell>
          <cell r="M576">
            <v>4</v>
          </cell>
          <cell r="N576">
            <v>0</v>
          </cell>
          <cell r="O576">
            <v>0</v>
          </cell>
          <cell r="P576">
            <v>4</v>
          </cell>
        </row>
        <row r="577">
          <cell r="A577" t="str">
            <v>IQ</v>
          </cell>
          <cell r="C577" t="str">
            <v>NAB YAPI INSAAT TAAHHUT ISLERI VE</v>
          </cell>
          <cell r="D577" t="str">
            <v>CP</v>
          </cell>
          <cell r="H577" t="str">
            <v>CTL636ES1</v>
          </cell>
          <cell r="I577">
            <v>5337.1</v>
          </cell>
          <cell r="J577">
            <v>0</v>
          </cell>
          <cell r="K577">
            <v>0</v>
          </cell>
          <cell r="L577">
            <v>5337.1</v>
          </cell>
          <cell r="M577">
            <v>5</v>
          </cell>
          <cell r="N577">
            <v>0</v>
          </cell>
          <cell r="O577">
            <v>0</v>
          </cell>
          <cell r="P577">
            <v>5</v>
          </cell>
        </row>
        <row r="578">
          <cell r="A578" t="str">
            <v>IQ</v>
          </cell>
          <cell r="C578" t="str">
            <v>NAB YAPI INSAAT TAAHHUT ISLERI VE</v>
          </cell>
          <cell r="D578" t="str">
            <v>CP</v>
          </cell>
          <cell r="H578" t="str">
            <v>TIS30129RW</v>
          </cell>
          <cell r="I578">
            <v>5512</v>
          </cell>
          <cell r="J578">
            <v>0</v>
          </cell>
          <cell r="K578">
            <v>0</v>
          </cell>
          <cell r="L578">
            <v>5512</v>
          </cell>
          <cell r="M578">
            <v>20</v>
          </cell>
          <cell r="N578">
            <v>0</v>
          </cell>
          <cell r="O578">
            <v>0</v>
          </cell>
          <cell r="P578">
            <v>20</v>
          </cell>
        </row>
        <row r="579">
          <cell r="A579" t="str">
            <v>IQ</v>
          </cell>
          <cell r="C579" t="str">
            <v>NAB YAPI INSAAT TAAHHUT ISLERI VE</v>
          </cell>
          <cell r="D579" t="str">
            <v>CP</v>
          </cell>
          <cell r="H579" t="str">
            <v>TIS30321RW</v>
          </cell>
          <cell r="I579">
            <v>0</v>
          </cell>
          <cell r="J579">
            <v>8135.5</v>
          </cell>
          <cell r="K579">
            <v>0</v>
          </cell>
          <cell r="L579">
            <v>8135.5</v>
          </cell>
          <cell r="M579">
            <v>0</v>
          </cell>
          <cell r="N579">
            <v>25</v>
          </cell>
          <cell r="O579">
            <v>0</v>
          </cell>
          <cell r="P579">
            <v>25</v>
          </cell>
        </row>
        <row r="580">
          <cell r="A580" t="str">
            <v>IQ</v>
          </cell>
          <cell r="C580" t="str">
            <v>NAB YAPI INSAAT TAAHHUT ISLERI VE</v>
          </cell>
          <cell r="D580" t="str">
            <v>CP</v>
          </cell>
          <cell r="H580" t="str">
            <v>TIS65429RW</v>
          </cell>
          <cell r="I580">
            <v>0</v>
          </cell>
          <cell r="J580">
            <v>2022.48</v>
          </cell>
          <cell r="K580">
            <v>0</v>
          </cell>
          <cell r="L580">
            <v>2022.48</v>
          </cell>
          <cell r="M580">
            <v>0</v>
          </cell>
          <cell r="N580">
            <v>4</v>
          </cell>
          <cell r="O580">
            <v>0</v>
          </cell>
          <cell r="P580">
            <v>4</v>
          </cell>
        </row>
        <row r="581">
          <cell r="A581" t="str">
            <v>IQ</v>
          </cell>
          <cell r="C581" t="str">
            <v>NAB YAPI INSAAT TAAHHUT ISLERI VE</v>
          </cell>
          <cell r="D581" t="str">
            <v>CP</v>
          </cell>
          <cell r="H581" t="str">
            <v>TKA6A044</v>
          </cell>
          <cell r="I581">
            <v>487.2</v>
          </cell>
          <cell r="J581">
            <v>0</v>
          </cell>
          <cell r="K581">
            <v>0</v>
          </cell>
          <cell r="L581">
            <v>487.2</v>
          </cell>
          <cell r="M581">
            <v>15</v>
          </cell>
          <cell r="N581">
            <v>0</v>
          </cell>
          <cell r="O581">
            <v>0</v>
          </cell>
          <cell r="P581">
            <v>15</v>
          </cell>
        </row>
        <row r="582">
          <cell r="A582" t="str">
            <v>IQ</v>
          </cell>
          <cell r="C582" t="str">
            <v>NAB YAPI INSAAT TAAHHUT ISLERI VE</v>
          </cell>
          <cell r="D582" t="str">
            <v>CP</v>
          </cell>
          <cell r="H582" t="str">
            <v>TKA8013</v>
          </cell>
          <cell r="I582">
            <v>0</v>
          </cell>
          <cell r="J582">
            <v>407.04</v>
          </cell>
          <cell r="K582">
            <v>0</v>
          </cell>
          <cell r="L582">
            <v>407.04</v>
          </cell>
          <cell r="M582">
            <v>0</v>
          </cell>
          <cell r="N582">
            <v>8</v>
          </cell>
          <cell r="O582">
            <v>0</v>
          </cell>
          <cell r="P582">
            <v>8</v>
          </cell>
        </row>
        <row r="583">
          <cell r="A583" t="str">
            <v>IQ</v>
          </cell>
          <cell r="C583" t="str">
            <v>NAB YAPI INSAAT TAAHHUT ISLERI VE</v>
          </cell>
          <cell r="D583" t="str">
            <v>CP</v>
          </cell>
          <cell r="H583" t="str">
            <v>TSM6A011W</v>
          </cell>
          <cell r="I583">
            <v>508.8</v>
          </cell>
          <cell r="J583">
            <v>0</v>
          </cell>
          <cell r="K583">
            <v>0</v>
          </cell>
          <cell r="L583">
            <v>508.8</v>
          </cell>
          <cell r="M583">
            <v>48</v>
          </cell>
          <cell r="N583">
            <v>0</v>
          </cell>
          <cell r="O583">
            <v>0</v>
          </cell>
          <cell r="P583">
            <v>48</v>
          </cell>
        </row>
        <row r="584">
          <cell r="A584" t="str">
            <v>IQ</v>
          </cell>
          <cell r="C584" t="str">
            <v>NAB YAPI INSAAT TAAHHUT ISLERI VE</v>
          </cell>
          <cell r="D584" t="str">
            <v>CP</v>
          </cell>
          <cell r="H584" t="str">
            <v>TSM6A013B</v>
          </cell>
          <cell r="I584">
            <v>42.4</v>
          </cell>
          <cell r="J584">
            <v>0</v>
          </cell>
          <cell r="K584">
            <v>0</v>
          </cell>
          <cell r="L584">
            <v>42.4</v>
          </cell>
          <cell r="M584">
            <v>4</v>
          </cell>
          <cell r="N584">
            <v>0</v>
          </cell>
          <cell r="O584">
            <v>0</v>
          </cell>
          <cell r="P584">
            <v>4</v>
          </cell>
        </row>
        <row r="585">
          <cell r="A585" t="str">
            <v>IQ</v>
          </cell>
          <cell r="C585" t="str">
            <v>NAB YAPI INSAAT TAAHHUT ISLERI VE</v>
          </cell>
          <cell r="D585" t="str">
            <v>CP</v>
          </cell>
          <cell r="H585" t="str">
            <v>TTA2010</v>
          </cell>
          <cell r="I585">
            <v>148.47999999999999</v>
          </cell>
          <cell r="J585">
            <v>0</v>
          </cell>
          <cell r="K585">
            <v>0</v>
          </cell>
          <cell r="L585">
            <v>148.47999999999999</v>
          </cell>
          <cell r="M585">
            <v>4</v>
          </cell>
          <cell r="N585">
            <v>0</v>
          </cell>
          <cell r="O585">
            <v>0</v>
          </cell>
          <cell r="P585">
            <v>4</v>
          </cell>
        </row>
        <row r="586">
          <cell r="A586" t="str">
            <v>IQ</v>
          </cell>
          <cell r="C586" t="str">
            <v>NAB YAPI INSAAT TAAHHUT ISLERI VE</v>
          </cell>
          <cell r="D586" t="str">
            <v>CP</v>
          </cell>
          <cell r="H586" t="str">
            <v>TTA5883</v>
          </cell>
          <cell r="I586">
            <v>0</v>
          </cell>
          <cell r="J586">
            <v>201.4</v>
          </cell>
          <cell r="K586">
            <v>201.4</v>
          </cell>
          <cell r="L586">
            <v>201.4</v>
          </cell>
          <cell r="M586">
            <v>0</v>
          </cell>
          <cell r="N586">
            <v>5</v>
          </cell>
          <cell r="O586">
            <v>5</v>
          </cell>
          <cell r="P586">
            <v>5</v>
          </cell>
        </row>
        <row r="587">
          <cell r="A587" t="str">
            <v>IQ</v>
          </cell>
          <cell r="C587" t="str">
            <v>NAB YAPI INSAAT TAAHHUT ISLERI VE</v>
          </cell>
          <cell r="D587" t="str">
            <v>CP</v>
          </cell>
          <cell r="H587" t="str">
            <v>TWK3P420</v>
          </cell>
          <cell r="I587">
            <v>0</v>
          </cell>
          <cell r="J587">
            <v>4324.8</v>
          </cell>
          <cell r="K587">
            <v>0</v>
          </cell>
          <cell r="L587">
            <v>4324.8</v>
          </cell>
          <cell r="M587">
            <v>0</v>
          </cell>
          <cell r="N587">
            <v>170</v>
          </cell>
          <cell r="O587">
            <v>0</v>
          </cell>
          <cell r="P587">
            <v>170</v>
          </cell>
        </row>
        <row r="588">
          <cell r="A588" t="str">
            <v>IQ</v>
          </cell>
          <cell r="C588" t="str">
            <v>NAB YAPI INSAAT TAAHHUT ISLERI VE</v>
          </cell>
          <cell r="D588" t="str">
            <v>CP</v>
          </cell>
          <cell r="H588" t="str">
            <v>TWK3P423</v>
          </cell>
          <cell r="I588">
            <v>0</v>
          </cell>
          <cell r="J588">
            <v>3816</v>
          </cell>
          <cell r="K588">
            <v>0</v>
          </cell>
          <cell r="L588">
            <v>3816</v>
          </cell>
          <cell r="M588">
            <v>0</v>
          </cell>
          <cell r="N588">
            <v>150</v>
          </cell>
          <cell r="O588">
            <v>0</v>
          </cell>
          <cell r="P588">
            <v>150</v>
          </cell>
        </row>
        <row r="589">
          <cell r="A589" t="str">
            <v>IQ</v>
          </cell>
          <cell r="C589" t="str">
            <v>NAB YAPI INSAAT TAAHHUT ISLERI VE</v>
          </cell>
          <cell r="D589" t="str">
            <v>CP</v>
          </cell>
          <cell r="H589" t="str">
            <v>TWK3P424</v>
          </cell>
          <cell r="I589">
            <v>0</v>
          </cell>
          <cell r="J589">
            <v>2489</v>
          </cell>
          <cell r="K589">
            <v>0</v>
          </cell>
          <cell r="L589">
            <v>2489</v>
          </cell>
          <cell r="M589">
            <v>0</v>
          </cell>
          <cell r="N589">
            <v>95</v>
          </cell>
          <cell r="O589">
            <v>0</v>
          </cell>
          <cell r="P589">
            <v>95</v>
          </cell>
        </row>
        <row r="590">
          <cell r="A590" t="str">
            <v>IQ</v>
          </cell>
          <cell r="C590" t="str">
            <v>NAB YAPI INSAAT TAAHHUT ISLERI VE</v>
          </cell>
          <cell r="D590" t="str">
            <v>CP</v>
          </cell>
          <cell r="H590" t="str">
            <v>TWK4P434</v>
          </cell>
          <cell r="I590">
            <v>0</v>
          </cell>
          <cell r="J590">
            <v>974.05</v>
          </cell>
          <cell r="K590">
            <v>556.6</v>
          </cell>
          <cell r="L590">
            <v>974.05</v>
          </cell>
          <cell r="M590">
            <v>0</v>
          </cell>
          <cell r="N590">
            <v>35</v>
          </cell>
          <cell r="O590">
            <v>20</v>
          </cell>
          <cell r="P590">
            <v>35</v>
          </cell>
        </row>
        <row r="591">
          <cell r="A591" t="str">
            <v>IQ</v>
          </cell>
          <cell r="C591" t="str">
            <v>NAB YAPI INSAAT TAAHHUT ISLERI VE</v>
          </cell>
          <cell r="D591" t="str">
            <v>CP</v>
          </cell>
          <cell r="H591" t="str">
            <v>TWK4P439</v>
          </cell>
          <cell r="I591">
            <v>0</v>
          </cell>
          <cell r="J591">
            <v>974.05</v>
          </cell>
          <cell r="K591">
            <v>0</v>
          </cell>
          <cell r="L591">
            <v>974.05</v>
          </cell>
          <cell r="M591">
            <v>0</v>
          </cell>
          <cell r="N591">
            <v>35</v>
          </cell>
          <cell r="O591">
            <v>0</v>
          </cell>
          <cell r="P591">
            <v>35</v>
          </cell>
        </row>
        <row r="592">
          <cell r="A592" t="str">
            <v>IQ</v>
          </cell>
          <cell r="C592" t="str">
            <v>NAB YAPI INSAAT TAAHHUT ISLERI VE</v>
          </cell>
          <cell r="D592" t="str">
            <v>CP</v>
          </cell>
          <cell r="H592" t="str">
            <v>TWK4P440</v>
          </cell>
          <cell r="I592">
            <v>27.83</v>
          </cell>
          <cell r="J592">
            <v>0</v>
          </cell>
          <cell r="K592">
            <v>0</v>
          </cell>
          <cell r="L592">
            <v>27.83</v>
          </cell>
          <cell r="M592">
            <v>1</v>
          </cell>
          <cell r="N592">
            <v>0</v>
          </cell>
          <cell r="O592">
            <v>0</v>
          </cell>
          <cell r="P592">
            <v>1</v>
          </cell>
        </row>
        <row r="593">
          <cell r="A593" t="str">
            <v>IQ</v>
          </cell>
          <cell r="C593" t="str">
            <v>NAB YAPI INSAAT TAAHHUT ISLERI VE</v>
          </cell>
          <cell r="D593" t="str">
            <v>CP</v>
          </cell>
          <cell r="H593" t="str">
            <v>TWK7601</v>
          </cell>
          <cell r="I593">
            <v>0</v>
          </cell>
          <cell r="J593">
            <v>2332</v>
          </cell>
          <cell r="K593">
            <v>2332</v>
          </cell>
          <cell r="L593">
            <v>2332</v>
          </cell>
          <cell r="M593">
            <v>0</v>
          </cell>
          <cell r="N593">
            <v>100</v>
          </cell>
          <cell r="O593">
            <v>100</v>
          </cell>
          <cell r="P593">
            <v>100</v>
          </cell>
        </row>
        <row r="594">
          <cell r="A594" t="str">
            <v>IQ</v>
          </cell>
          <cell r="C594" t="str">
            <v>NAB YAPI INSAAT TAAHHUT ISLERI VE</v>
          </cell>
          <cell r="D594" t="str">
            <v>CP</v>
          </cell>
          <cell r="H594" t="str">
            <v>TWK8611P</v>
          </cell>
          <cell r="I594">
            <v>0</v>
          </cell>
          <cell r="J594">
            <v>1033.5</v>
          </cell>
          <cell r="K594">
            <v>344.5</v>
          </cell>
          <cell r="L594">
            <v>1033.5</v>
          </cell>
          <cell r="M594">
            <v>0</v>
          </cell>
          <cell r="N594">
            <v>15</v>
          </cell>
          <cell r="O594">
            <v>5</v>
          </cell>
          <cell r="P594">
            <v>15</v>
          </cell>
        </row>
        <row r="595">
          <cell r="A595" t="str">
            <v>IQ</v>
          </cell>
          <cell r="C595" t="str">
            <v>NAB YAPI INSAAT TAAHHUT ISLERI VE</v>
          </cell>
          <cell r="D595" t="str">
            <v>CP</v>
          </cell>
          <cell r="H595" t="str">
            <v>TWK8613P</v>
          </cell>
          <cell r="I595">
            <v>895.7</v>
          </cell>
          <cell r="J595">
            <v>0</v>
          </cell>
          <cell r="K595">
            <v>0</v>
          </cell>
          <cell r="L595">
            <v>895.7</v>
          </cell>
          <cell r="M595">
            <v>13</v>
          </cell>
          <cell r="N595">
            <v>0</v>
          </cell>
          <cell r="O595">
            <v>0</v>
          </cell>
          <cell r="P595">
            <v>13</v>
          </cell>
        </row>
        <row r="596">
          <cell r="A596" t="str">
            <v>IQ</v>
          </cell>
          <cell r="C596" t="str">
            <v>NAB YAPI INSAAT TAAHHUT ISLERI VE</v>
          </cell>
          <cell r="D596" t="str">
            <v>CP</v>
          </cell>
          <cell r="H596" t="str">
            <v>BGBS2BA1P</v>
          </cell>
          <cell r="I596">
            <v>678.4</v>
          </cell>
          <cell r="J596">
            <v>1653.6</v>
          </cell>
          <cell r="K596">
            <v>1272</v>
          </cell>
          <cell r="L596">
            <v>2332</v>
          </cell>
          <cell r="M596">
            <v>16</v>
          </cell>
          <cell r="N596">
            <v>39</v>
          </cell>
          <cell r="O596">
            <v>30</v>
          </cell>
          <cell r="P596">
            <v>55</v>
          </cell>
        </row>
        <row r="597">
          <cell r="A597" t="str">
            <v>IQ</v>
          </cell>
          <cell r="C597" t="str">
            <v>NAB YAPI INSAAT TAAHHUT ISLERI VE</v>
          </cell>
          <cell r="D597" t="str">
            <v>CP</v>
          </cell>
          <cell r="H597" t="str">
            <v>BGBS2BU1T</v>
          </cell>
          <cell r="I597">
            <v>116.6</v>
          </cell>
          <cell r="J597">
            <v>0</v>
          </cell>
          <cell r="K597">
            <v>0</v>
          </cell>
          <cell r="L597">
            <v>116.6</v>
          </cell>
          <cell r="M597">
            <v>2</v>
          </cell>
          <cell r="N597">
            <v>0</v>
          </cell>
          <cell r="O597">
            <v>0</v>
          </cell>
          <cell r="P597">
            <v>2</v>
          </cell>
        </row>
        <row r="598">
          <cell r="A598" t="str">
            <v>IQ</v>
          </cell>
          <cell r="C598" t="str">
            <v>NAB YAPI INSAAT TAAHHUT ISLERI VE</v>
          </cell>
          <cell r="D598" t="str">
            <v>CP</v>
          </cell>
          <cell r="H598" t="str">
            <v>BGBS2LB1</v>
          </cell>
          <cell r="I598">
            <v>196.1</v>
          </cell>
          <cell r="J598">
            <v>0</v>
          </cell>
          <cell r="K598">
            <v>0</v>
          </cell>
          <cell r="L598">
            <v>196.1</v>
          </cell>
          <cell r="M598">
            <v>5</v>
          </cell>
          <cell r="N598">
            <v>0</v>
          </cell>
          <cell r="O598">
            <v>0</v>
          </cell>
          <cell r="P598">
            <v>5</v>
          </cell>
        </row>
        <row r="599">
          <cell r="A599" t="str">
            <v>IQ</v>
          </cell>
          <cell r="C599" t="str">
            <v>NAB YAPI INSAAT TAAHHUT ISLERI VE</v>
          </cell>
          <cell r="D599" t="str">
            <v>CP</v>
          </cell>
          <cell r="H599" t="str">
            <v>BGBS2RD1H</v>
          </cell>
          <cell r="I599">
            <v>152.63999999999999</v>
          </cell>
          <cell r="J599">
            <v>0</v>
          </cell>
          <cell r="K599">
            <v>0</v>
          </cell>
          <cell r="L599">
            <v>152.63999999999999</v>
          </cell>
          <cell r="M599">
            <v>3</v>
          </cell>
          <cell r="N599">
            <v>0</v>
          </cell>
          <cell r="O599">
            <v>0</v>
          </cell>
          <cell r="P599">
            <v>3</v>
          </cell>
        </row>
        <row r="600">
          <cell r="A600" t="str">
            <v>IQ</v>
          </cell>
          <cell r="C600" t="str">
            <v>NAB YAPI INSAAT TAAHHUT ISLERI VE</v>
          </cell>
          <cell r="D600" t="str">
            <v>CP</v>
          </cell>
          <cell r="H600" t="str">
            <v>BGL6PRO1</v>
          </cell>
          <cell r="I600">
            <v>0</v>
          </cell>
          <cell r="J600">
            <v>922.2</v>
          </cell>
          <cell r="K600">
            <v>0</v>
          </cell>
          <cell r="L600">
            <v>922.2</v>
          </cell>
          <cell r="M600">
            <v>0</v>
          </cell>
          <cell r="N600">
            <v>6</v>
          </cell>
          <cell r="O600">
            <v>0</v>
          </cell>
          <cell r="P600">
            <v>6</v>
          </cell>
        </row>
        <row r="601">
          <cell r="A601" t="str">
            <v>IQ</v>
          </cell>
          <cell r="C601" t="str">
            <v>NAB YAPI INSAAT TAAHHUT ISLERI VE</v>
          </cell>
          <cell r="D601" t="str">
            <v>CP</v>
          </cell>
          <cell r="H601" t="str">
            <v>BGL81800</v>
          </cell>
          <cell r="I601">
            <v>222.6</v>
          </cell>
          <cell r="J601">
            <v>890.4</v>
          </cell>
          <cell r="K601">
            <v>0</v>
          </cell>
          <cell r="L601">
            <v>1113</v>
          </cell>
          <cell r="M601">
            <v>2</v>
          </cell>
          <cell r="N601">
            <v>8</v>
          </cell>
          <cell r="O601">
            <v>0</v>
          </cell>
          <cell r="P601">
            <v>10</v>
          </cell>
        </row>
        <row r="602">
          <cell r="A602" t="str">
            <v>IQ</v>
          </cell>
          <cell r="C602" t="str">
            <v>NAB YAPI INSAAT TAAHHUT ISLERI VE</v>
          </cell>
          <cell r="D602" t="str">
            <v>CP</v>
          </cell>
          <cell r="H602" t="str">
            <v>BGL82030</v>
          </cell>
          <cell r="I602">
            <v>0</v>
          </cell>
          <cell r="J602">
            <v>1515.8</v>
          </cell>
          <cell r="K602">
            <v>0</v>
          </cell>
          <cell r="L602">
            <v>1515.8</v>
          </cell>
          <cell r="M602">
            <v>0</v>
          </cell>
          <cell r="N602">
            <v>13</v>
          </cell>
          <cell r="O602">
            <v>0</v>
          </cell>
          <cell r="P602">
            <v>13</v>
          </cell>
        </row>
        <row r="603">
          <cell r="A603" t="str">
            <v>IQ</v>
          </cell>
          <cell r="C603" t="str">
            <v>NAB YAPI INSAAT TAAHHUT ISLERI VE</v>
          </cell>
          <cell r="D603" t="str">
            <v>CP</v>
          </cell>
          <cell r="H603" t="str">
            <v>BGL82294</v>
          </cell>
          <cell r="I603">
            <v>286.2</v>
          </cell>
          <cell r="J603">
            <v>0</v>
          </cell>
          <cell r="K603">
            <v>0</v>
          </cell>
          <cell r="L603">
            <v>286.2</v>
          </cell>
          <cell r="M603">
            <v>2</v>
          </cell>
          <cell r="N603">
            <v>0</v>
          </cell>
          <cell r="O603">
            <v>0</v>
          </cell>
          <cell r="P603">
            <v>2</v>
          </cell>
        </row>
        <row r="604">
          <cell r="A604" t="str">
            <v>IQ</v>
          </cell>
          <cell r="C604" t="str">
            <v>NAB YAPI INSAAT TAAHHUT ISLERI VE</v>
          </cell>
          <cell r="D604" t="str">
            <v>CP</v>
          </cell>
          <cell r="H604" t="str">
            <v>BGL8GOLD</v>
          </cell>
          <cell r="I604">
            <v>0</v>
          </cell>
          <cell r="J604">
            <v>2275.8200000000002</v>
          </cell>
          <cell r="K604">
            <v>0</v>
          </cell>
          <cell r="L604">
            <v>2275.8200000000002</v>
          </cell>
          <cell r="M604">
            <v>0</v>
          </cell>
          <cell r="N604">
            <v>19</v>
          </cell>
          <cell r="O604">
            <v>0</v>
          </cell>
          <cell r="P604">
            <v>19</v>
          </cell>
        </row>
        <row r="605">
          <cell r="A605" t="str">
            <v>IQ</v>
          </cell>
          <cell r="C605" t="str">
            <v>NAB YAPI INSAAT TAAHHUT ISLERI VE</v>
          </cell>
          <cell r="D605" t="str">
            <v>CP</v>
          </cell>
          <cell r="H605" t="str">
            <v>BGL8PRO3</v>
          </cell>
          <cell r="I605">
            <v>295.74</v>
          </cell>
          <cell r="J605">
            <v>0</v>
          </cell>
          <cell r="K605">
            <v>0</v>
          </cell>
          <cell r="L605">
            <v>295.74</v>
          </cell>
          <cell r="M605">
            <v>2</v>
          </cell>
          <cell r="N605">
            <v>0</v>
          </cell>
          <cell r="O605">
            <v>0</v>
          </cell>
          <cell r="P605">
            <v>2</v>
          </cell>
        </row>
        <row r="606">
          <cell r="A606" t="str">
            <v>IQ</v>
          </cell>
          <cell r="C606" t="str">
            <v>NAB YAPI INSAAT TAAHHUT ISLERI VE</v>
          </cell>
          <cell r="D606" t="str">
            <v>CP</v>
          </cell>
          <cell r="H606" t="str">
            <v>BGL8PRO4</v>
          </cell>
          <cell r="I606">
            <v>347.26</v>
          </cell>
          <cell r="J606">
            <v>0</v>
          </cell>
          <cell r="K606">
            <v>0</v>
          </cell>
          <cell r="L606">
            <v>347.26</v>
          </cell>
          <cell r="M606">
            <v>2</v>
          </cell>
          <cell r="N606">
            <v>0</v>
          </cell>
          <cell r="O606">
            <v>0</v>
          </cell>
          <cell r="P606">
            <v>2</v>
          </cell>
        </row>
        <row r="607">
          <cell r="A607" t="str">
            <v>IQ</v>
          </cell>
          <cell r="C607" t="str">
            <v>NAB YAPI INSAAT TAAHHUT ISLERI VE</v>
          </cell>
          <cell r="D607" t="str">
            <v>CP</v>
          </cell>
          <cell r="H607" t="str">
            <v>BGL8PRO5</v>
          </cell>
          <cell r="I607">
            <v>0</v>
          </cell>
          <cell r="J607">
            <v>1297.44</v>
          </cell>
          <cell r="K607">
            <v>0</v>
          </cell>
          <cell r="L607">
            <v>1297.44</v>
          </cell>
          <cell r="M607">
            <v>0</v>
          </cell>
          <cell r="N607">
            <v>8</v>
          </cell>
          <cell r="O607">
            <v>0</v>
          </cell>
          <cell r="P607">
            <v>8</v>
          </cell>
        </row>
        <row r="608">
          <cell r="A608" t="str">
            <v>IQ</v>
          </cell>
          <cell r="C608" t="str">
            <v>NAB YAPI INSAAT TAAHHUT ISLERI VE</v>
          </cell>
          <cell r="D608" t="str">
            <v>CP</v>
          </cell>
          <cell r="H608" t="str">
            <v>BGLS2BA2</v>
          </cell>
          <cell r="I608">
            <v>101.76</v>
          </cell>
          <cell r="J608">
            <v>0</v>
          </cell>
          <cell r="K608">
            <v>0</v>
          </cell>
          <cell r="L608">
            <v>101.76</v>
          </cell>
          <cell r="M608">
            <v>2</v>
          </cell>
          <cell r="N608">
            <v>0</v>
          </cell>
          <cell r="O608">
            <v>0</v>
          </cell>
          <cell r="P608">
            <v>2</v>
          </cell>
        </row>
        <row r="609">
          <cell r="A609" t="str">
            <v>IQ</v>
          </cell>
          <cell r="C609" t="str">
            <v>NAB YAPI INSAAT TAAHHUT ISLERI VE</v>
          </cell>
          <cell r="D609" t="str">
            <v>CP</v>
          </cell>
          <cell r="H609" t="str">
            <v>BGLS2BA3D8</v>
          </cell>
          <cell r="I609">
            <v>116.6</v>
          </cell>
          <cell r="J609">
            <v>0</v>
          </cell>
          <cell r="K609">
            <v>0</v>
          </cell>
          <cell r="L609">
            <v>116.6</v>
          </cell>
          <cell r="M609">
            <v>2</v>
          </cell>
          <cell r="N609">
            <v>0</v>
          </cell>
          <cell r="O609">
            <v>0</v>
          </cell>
          <cell r="P609">
            <v>2</v>
          </cell>
        </row>
        <row r="610">
          <cell r="A610" t="str">
            <v>IQ</v>
          </cell>
          <cell r="C610" t="str">
            <v>NAB YAPI INSAAT TAAHHUT ISLERI VE</v>
          </cell>
          <cell r="D610" t="str">
            <v>CP</v>
          </cell>
          <cell r="H610" t="str">
            <v>BGLS2BU2</v>
          </cell>
          <cell r="I610">
            <v>101.76</v>
          </cell>
          <cell r="J610">
            <v>0</v>
          </cell>
          <cell r="K610">
            <v>0</v>
          </cell>
          <cell r="L610">
            <v>101.76</v>
          </cell>
          <cell r="M610">
            <v>2</v>
          </cell>
          <cell r="N610">
            <v>0</v>
          </cell>
          <cell r="O610">
            <v>0</v>
          </cell>
          <cell r="P610">
            <v>2</v>
          </cell>
        </row>
        <row r="611">
          <cell r="A611" t="str">
            <v>IQ</v>
          </cell>
          <cell r="C611" t="str">
            <v>NAB YAPI INSAAT TAAHHUT ISLERI VE</v>
          </cell>
          <cell r="D611" t="str">
            <v>CP</v>
          </cell>
          <cell r="H611" t="str">
            <v>BGLS2RD1</v>
          </cell>
          <cell r="I611">
            <v>212</v>
          </cell>
          <cell r="J611">
            <v>0</v>
          </cell>
          <cell r="K611">
            <v>0</v>
          </cell>
          <cell r="L611">
            <v>212</v>
          </cell>
          <cell r="M611">
            <v>5</v>
          </cell>
          <cell r="N611">
            <v>0</v>
          </cell>
          <cell r="O611">
            <v>0</v>
          </cell>
          <cell r="P611">
            <v>5</v>
          </cell>
        </row>
        <row r="612">
          <cell r="A612" t="str">
            <v>IQ</v>
          </cell>
          <cell r="C612" t="str">
            <v>NAB YAPI INSAAT TAAHHUT ISLERI VE</v>
          </cell>
          <cell r="D612" t="str">
            <v>CP</v>
          </cell>
          <cell r="H612" t="str">
            <v>BGLS2WH1H</v>
          </cell>
          <cell r="I612">
            <v>0</v>
          </cell>
          <cell r="J612">
            <v>551.20000000000005</v>
          </cell>
          <cell r="K612">
            <v>0</v>
          </cell>
          <cell r="L612">
            <v>551.20000000000005</v>
          </cell>
          <cell r="M612">
            <v>0</v>
          </cell>
          <cell r="N612">
            <v>13</v>
          </cell>
          <cell r="O612">
            <v>0</v>
          </cell>
          <cell r="P612">
            <v>13</v>
          </cell>
        </row>
        <row r="613">
          <cell r="A613" t="str">
            <v>IQ</v>
          </cell>
          <cell r="C613" t="str">
            <v>NAB YAPI INSAAT TAAHHUT ISLERI VE</v>
          </cell>
          <cell r="D613" t="str">
            <v>CP</v>
          </cell>
          <cell r="H613" t="str">
            <v>BGLS42230</v>
          </cell>
          <cell r="I613">
            <v>292.56</v>
          </cell>
          <cell r="J613">
            <v>0</v>
          </cell>
          <cell r="K613">
            <v>0</v>
          </cell>
          <cell r="L613">
            <v>292.56</v>
          </cell>
          <cell r="M613">
            <v>4</v>
          </cell>
          <cell r="N613">
            <v>0</v>
          </cell>
          <cell r="O613">
            <v>0</v>
          </cell>
          <cell r="P613">
            <v>4</v>
          </cell>
        </row>
        <row r="614">
          <cell r="A614" t="str">
            <v>IQ</v>
          </cell>
          <cell r="C614" t="str">
            <v>NAB YAPI INSAAT TAAHHUT ISLERI VE</v>
          </cell>
          <cell r="D614" t="str">
            <v>CP</v>
          </cell>
          <cell r="H614" t="str">
            <v>BGLS482200</v>
          </cell>
          <cell r="I614">
            <v>333.9</v>
          </cell>
          <cell r="J614">
            <v>0</v>
          </cell>
          <cell r="K614">
            <v>0</v>
          </cell>
          <cell r="L614">
            <v>333.9</v>
          </cell>
          <cell r="M614">
            <v>5</v>
          </cell>
          <cell r="N614">
            <v>0</v>
          </cell>
          <cell r="O614">
            <v>0</v>
          </cell>
          <cell r="P614">
            <v>5</v>
          </cell>
        </row>
        <row r="615">
          <cell r="A615" t="str">
            <v>IQ</v>
          </cell>
          <cell r="C615" t="str">
            <v>NAB YAPI INSAAT TAAHHUT ISLERI VE</v>
          </cell>
          <cell r="D615" t="str">
            <v>CP</v>
          </cell>
          <cell r="H615" t="str">
            <v>BSGL3MULT3</v>
          </cell>
          <cell r="I615">
            <v>291.5</v>
          </cell>
          <cell r="J615">
            <v>0</v>
          </cell>
          <cell r="K615">
            <v>0</v>
          </cell>
          <cell r="L615">
            <v>291.5</v>
          </cell>
          <cell r="M615">
            <v>5</v>
          </cell>
          <cell r="N615">
            <v>0</v>
          </cell>
          <cell r="O615">
            <v>0</v>
          </cell>
          <cell r="P615">
            <v>5</v>
          </cell>
        </row>
        <row r="616">
          <cell r="A616" t="str">
            <v>IQ</v>
          </cell>
          <cell r="C616" t="str">
            <v>NAB YAPI INSAAT TAAHHUT ISLERI VE</v>
          </cell>
          <cell r="D616" t="str">
            <v>CP</v>
          </cell>
          <cell r="H616" t="str">
            <v>BGC05AAA1</v>
          </cell>
          <cell r="I616">
            <v>4556.7</v>
          </cell>
          <cell r="J616">
            <v>1518.9</v>
          </cell>
          <cell r="K616">
            <v>1012.6</v>
          </cell>
          <cell r="L616">
            <v>6075.6</v>
          </cell>
          <cell r="M616">
            <v>90</v>
          </cell>
          <cell r="N616">
            <v>30</v>
          </cell>
          <cell r="O616">
            <v>20</v>
          </cell>
          <cell r="P616">
            <v>120</v>
          </cell>
        </row>
        <row r="617">
          <cell r="A617" t="str">
            <v>IQ</v>
          </cell>
          <cell r="C617" t="str">
            <v>NAB YAPI INSAAT TAAHHUT ISLERI VE</v>
          </cell>
          <cell r="D617" t="str">
            <v>CP</v>
          </cell>
          <cell r="H617" t="str">
            <v>BGC05AAA2</v>
          </cell>
          <cell r="I617">
            <v>6538.38</v>
          </cell>
          <cell r="J617">
            <v>8422.32</v>
          </cell>
          <cell r="K617">
            <v>1385.25</v>
          </cell>
          <cell r="L617">
            <v>14960.7</v>
          </cell>
          <cell r="M617">
            <v>118</v>
          </cell>
          <cell r="N617">
            <v>152</v>
          </cell>
          <cell r="O617">
            <v>25</v>
          </cell>
          <cell r="P617">
            <v>270</v>
          </cell>
        </row>
        <row r="618">
          <cell r="A618" t="str">
            <v>IQ</v>
          </cell>
          <cell r="C618" t="str">
            <v>NAB YAPI INSAAT TAAHHUT ISLERI VE</v>
          </cell>
          <cell r="D618" t="str">
            <v>CP</v>
          </cell>
          <cell r="H618" t="str">
            <v>BGC21HYG1</v>
          </cell>
          <cell r="I618">
            <v>1275</v>
          </cell>
          <cell r="J618">
            <v>0</v>
          </cell>
          <cell r="K618">
            <v>0</v>
          </cell>
          <cell r="L618">
            <v>1275</v>
          </cell>
          <cell r="M618">
            <v>17</v>
          </cell>
          <cell r="N618">
            <v>0</v>
          </cell>
          <cell r="O618">
            <v>0</v>
          </cell>
          <cell r="P618">
            <v>17</v>
          </cell>
        </row>
        <row r="619">
          <cell r="A619" t="str">
            <v>IQ</v>
          </cell>
          <cell r="C619" t="str">
            <v>NAB YAPI INSAAT TAAHHUT ISLERI VE</v>
          </cell>
          <cell r="D619" t="str">
            <v>CP</v>
          </cell>
          <cell r="H619" t="str">
            <v>BGC21X300</v>
          </cell>
          <cell r="I619">
            <v>0</v>
          </cell>
          <cell r="J619">
            <v>1890</v>
          </cell>
          <cell r="K619">
            <v>0</v>
          </cell>
          <cell r="L619">
            <v>1890</v>
          </cell>
          <cell r="M619">
            <v>0</v>
          </cell>
          <cell r="N619">
            <v>27</v>
          </cell>
          <cell r="O619">
            <v>0</v>
          </cell>
          <cell r="P619">
            <v>27</v>
          </cell>
        </row>
        <row r="620">
          <cell r="A620" t="str">
            <v>IQ</v>
          </cell>
          <cell r="C620" t="str">
            <v>NAB YAPI INSAAT TAAHHUT ISLERI VE</v>
          </cell>
          <cell r="D620" t="str">
            <v>CP</v>
          </cell>
          <cell r="H620" t="str">
            <v>BGS05A222</v>
          </cell>
          <cell r="I620">
            <v>0</v>
          </cell>
          <cell r="J620">
            <v>13298.4</v>
          </cell>
          <cell r="K620">
            <v>554.1</v>
          </cell>
          <cell r="L620">
            <v>13298.4</v>
          </cell>
          <cell r="M620">
            <v>0</v>
          </cell>
          <cell r="N620">
            <v>240</v>
          </cell>
          <cell r="O620">
            <v>10</v>
          </cell>
          <cell r="P620">
            <v>240</v>
          </cell>
        </row>
        <row r="621">
          <cell r="A621" t="str">
            <v>IQ</v>
          </cell>
          <cell r="C621" t="str">
            <v>NAB YAPI INSAAT TAAHHUT ISLERI VE</v>
          </cell>
          <cell r="D621" t="str">
            <v>CP</v>
          </cell>
          <cell r="H621" t="str">
            <v>BGS21POW2</v>
          </cell>
          <cell r="I621">
            <v>0</v>
          </cell>
          <cell r="J621">
            <v>2760</v>
          </cell>
          <cell r="K621">
            <v>460</v>
          </cell>
          <cell r="L621">
            <v>2760</v>
          </cell>
          <cell r="M621">
            <v>0</v>
          </cell>
          <cell r="N621">
            <v>30</v>
          </cell>
          <cell r="O621">
            <v>5</v>
          </cell>
          <cell r="P621">
            <v>30</v>
          </cell>
        </row>
        <row r="622">
          <cell r="A622" t="str">
            <v>IQ</v>
          </cell>
          <cell r="C622" t="str">
            <v>NAB YAPI INSAAT TAAHHUT ISLERI VE</v>
          </cell>
          <cell r="D622" t="str">
            <v>CP</v>
          </cell>
          <cell r="H622" t="str">
            <v>BGS412000</v>
          </cell>
          <cell r="I622">
            <v>2426.34</v>
          </cell>
          <cell r="J622">
            <v>3004.04</v>
          </cell>
          <cell r="K622">
            <v>693.24</v>
          </cell>
          <cell r="L622">
            <v>5430.38</v>
          </cell>
          <cell r="M622">
            <v>21</v>
          </cell>
          <cell r="N622">
            <v>26</v>
          </cell>
          <cell r="O622">
            <v>6</v>
          </cell>
          <cell r="P622">
            <v>47</v>
          </cell>
        </row>
        <row r="623">
          <cell r="A623" t="str">
            <v>IQ</v>
          </cell>
          <cell r="C623" t="str">
            <v>NAB YAPI INSAAT TAAHHUT ISLERI VE</v>
          </cell>
          <cell r="D623" t="str">
            <v>CP</v>
          </cell>
          <cell r="H623" t="str">
            <v>BGS412234</v>
          </cell>
          <cell r="I623">
            <v>667.8</v>
          </cell>
          <cell r="J623">
            <v>0</v>
          </cell>
          <cell r="K623">
            <v>0</v>
          </cell>
          <cell r="L623">
            <v>667.8</v>
          </cell>
          <cell r="M623">
            <v>5</v>
          </cell>
          <cell r="N623">
            <v>0</v>
          </cell>
          <cell r="O623">
            <v>0</v>
          </cell>
          <cell r="P623">
            <v>5</v>
          </cell>
        </row>
        <row r="624">
          <cell r="A624" t="str">
            <v>IQ</v>
          </cell>
          <cell r="C624" t="str">
            <v>NAB YAPI INSAAT TAAHHUT ISLERI VE</v>
          </cell>
          <cell r="D624" t="str">
            <v>CP</v>
          </cell>
          <cell r="H624" t="str">
            <v>BGS412234A</v>
          </cell>
          <cell r="I624">
            <v>0</v>
          </cell>
          <cell r="J624">
            <v>3577.5</v>
          </cell>
          <cell r="K624">
            <v>0</v>
          </cell>
          <cell r="L624">
            <v>3577.5</v>
          </cell>
          <cell r="M624">
            <v>0</v>
          </cell>
          <cell r="N624">
            <v>27</v>
          </cell>
          <cell r="O624">
            <v>0</v>
          </cell>
          <cell r="P624">
            <v>27</v>
          </cell>
        </row>
        <row r="625">
          <cell r="A625" t="str">
            <v>IQ</v>
          </cell>
          <cell r="C625" t="str">
            <v>NAB YAPI INSAAT TAAHHUT ISLERI VE</v>
          </cell>
          <cell r="D625" t="str">
            <v>CP</v>
          </cell>
          <cell r="H625" t="str">
            <v>BGS41POW1</v>
          </cell>
          <cell r="I625">
            <v>273.48</v>
          </cell>
          <cell r="J625">
            <v>820.44</v>
          </cell>
          <cell r="K625">
            <v>0</v>
          </cell>
          <cell r="L625">
            <v>1093.92</v>
          </cell>
          <cell r="M625">
            <v>2</v>
          </cell>
          <cell r="N625">
            <v>6</v>
          </cell>
          <cell r="O625">
            <v>0</v>
          </cell>
          <cell r="P625">
            <v>8</v>
          </cell>
        </row>
        <row r="626">
          <cell r="A626" t="str">
            <v>IQ</v>
          </cell>
          <cell r="C626" t="str">
            <v>NAB YAPI INSAAT TAAHHUT ISLERI VE</v>
          </cell>
          <cell r="D626" t="str">
            <v>CP</v>
          </cell>
          <cell r="H626" t="str">
            <v>BGS7PET</v>
          </cell>
          <cell r="I626">
            <v>324.62</v>
          </cell>
          <cell r="J626">
            <v>0</v>
          </cell>
          <cell r="K626">
            <v>0</v>
          </cell>
          <cell r="L626">
            <v>324.62</v>
          </cell>
          <cell r="M626">
            <v>2</v>
          </cell>
          <cell r="N626">
            <v>0</v>
          </cell>
          <cell r="O626">
            <v>0</v>
          </cell>
          <cell r="P626">
            <v>2</v>
          </cell>
        </row>
        <row r="627">
          <cell r="A627" t="str">
            <v>IQ</v>
          </cell>
          <cell r="C627" t="str">
            <v>NAB YAPI INSAAT TAAHHUT ISLERI VE</v>
          </cell>
          <cell r="D627" t="str">
            <v>CP</v>
          </cell>
          <cell r="H627" t="str">
            <v>BGS7POW1</v>
          </cell>
          <cell r="I627">
            <v>0</v>
          </cell>
          <cell r="J627">
            <v>630.72</v>
          </cell>
          <cell r="K627">
            <v>0</v>
          </cell>
          <cell r="L627">
            <v>630.72</v>
          </cell>
          <cell r="M627">
            <v>0</v>
          </cell>
          <cell r="N627">
            <v>4</v>
          </cell>
          <cell r="O627">
            <v>0</v>
          </cell>
          <cell r="P627">
            <v>4</v>
          </cell>
        </row>
        <row r="628">
          <cell r="A628" t="str">
            <v>IQ</v>
          </cell>
          <cell r="C628" t="str">
            <v>NAB YAPI INSAAT TAAHHUT ISLERI VE</v>
          </cell>
          <cell r="D628" t="str">
            <v>CP</v>
          </cell>
          <cell r="H628" t="str">
            <v>BGS7RCL</v>
          </cell>
          <cell r="I628">
            <v>0</v>
          </cell>
          <cell r="J628">
            <v>2779.32</v>
          </cell>
          <cell r="K628">
            <v>0</v>
          </cell>
          <cell r="L628">
            <v>2779.32</v>
          </cell>
          <cell r="M628">
            <v>0</v>
          </cell>
          <cell r="N628">
            <v>19</v>
          </cell>
          <cell r="O628">
            <v>0</v>
          </cell>
          <cell r="P628">
            <v>19</v>
          </cell>
        </row>
        <row r="629">
          <cell r="A629" t="str">
            <v>IQ</v>
          </cell>
          <cell r="C629" t="str">
            <v>NAB YAPI INSAAT TAAHHUT ISLERI VE</v>
          </cell>
          <cell r="D629" t="str">
            <v>CP</v>
          </cell>
          <cell r="H629" t="str">
            <v>BWD420HYG</v>
          </cell>
          <cell r="I629">
            <v>1526.4</v>
          </cell>
          <cell r="J629">
            <v>0</v>
          </cell>
          <cell r="K629">
            <v>0</v>
          </cell>
          <cell r="L629">
            <v>1526.4</v>
          </cell>
          <cell r="M629">
            <v>8</v>
          </cell>
          <cell r="N629">
            <v>0</v>
          </cell>
          <cell r="O629">
            <v>0</v>
          </cell>
          <cell r="P629">
            <v>8</v>
          </cell>
        </row>
        <row r="630">
          <cell r="A630" t="str">
            <v>IQ</v>
          </cell>
          <cell r="C630" t="str">
            <v>NAB YAPI INSAAT TAAHHUT ISLERI VE</v>
          </cell>
          <cell r="D630" t="str">
            <v>CP</v>
          </cell>
          <cell r="H630" t="str">
            <v>BWD421PET</v>
          </cell>
          <cell r="I630">
            <v>0</v>
          </cell>
          <cell r="J630">
            <v>1060</v>
          </cell>
          <cell r="K630">
            <v>1060</v>
          </cell>
          <cell r="L630">
            <v>1060</v>
          </cell>
          <cell r="M630">
            <v>0</v>
          </cell>
          <cell r="N630">
            <v>5</v>
          </cell>
          <cell r="O630">
            <v>5</v>
          </cell>
          <cell r="P630">
            <v>5</v>
          </cell>
        </row>
        <row r="631">
          <cell r="A631" t="str">
            <v>IQ</v>
          </cell>
          <cell r="C631" t="str">
            <v>NAB YAPI INSAAT TAAHHUT ISLERI VE</v>
          </cell>
          <cell r="D631" t="str">
            <v>CP</v>
          </cell>
          <cell r="H631" t="str">
            <v>BWD421PRO</v>
          </cell>
          <cell r="I631">
            <v>508.8</v>
          </cell>
          <cell r="J631">
            <v>5596.8</v>
          </cell>
          <cell r="K631">
            <v>0</v>
          </cell>
          <cell r="L631">
            <v>6105.6</v>
          </cell>
          <cell r="M631">
            <v>3</v>
          </cell>
          <cell r="N631">
            <v>33</v>
          </cell>
          <cell r="O631">
            <v>0</v>
          </cell>
          <cell r="P631">
            <v>36</v>
          </cell>
        </row>
        <row r="632">
          <cell r="A632" t="str">
            <v>IQ</v>
          </cell>
          <cell r="C632" t="str">
            <v>NAB YAPI INSAAT TAAHHUT ISLERI VE</v>
          </cell>
          <cell r="D632" t="str">
            <v>CP</v>
          </cell>
          <cell r="H632" t="str">
            <v>BCH85N</v>
          </cell>
          <cell r="I632">
            <v>0</v>
          </cell>
          <cell r="J632">
            <v>1813.22</v>
          </cell>
          <cell r="K632">
            <v>0</v>
          </cell>
          <cell r="L632">
            <v>1813.22</v>
          </cell>
          <cell r="M632">
            <v>0</v>
          </cell>
          <cell r="N632">
            <v>17</v>
          </cell>
          <cell r="O632">
            <v>0</v>
          </cell>
          <cell r="P632">
            <v>17</v>
          </cell>
        </row>
        <row r="633">
          <cell r="A633" t="str">
            <v>IQ</v>
          </cell>
          <cell r="C633" t="str">
            <v>NAB YAPI INSAAT TAAHHUT ISLERI VE</v>
          </cell>
          <cell r="D633" t="str">
            <v>CP</v>
          </cell>
          <cell r="H633" t="str">
            <v>BCH86PET1</v>
          </cell>
          <cell r="I633">
            <v>1717.2</v>
          </cell>
          <cell r="J633">
            <v>0</v>
          </cell>
          <cell r="K633">
            <v>0</v>
          </cell>
          <cell r="L633">
            <v>1717.2</v>
          </cell>
          <cell r="M633">
            <v>15</v>
          </cell>
          <cell r="N633">
            <v>0</v>
          </cell>
          <cell r="O633">
            <v>0</v>
          </cell>
          <cell r="P633">
            <v>15</v>
          </cell>
        </row>
        <row r="634">
          <cell r="A634" t="str">
            <v>IQ</v>
          </cell>
          <cell r="C634" t="str">
            <v>NAB YAPI INSAAT TAAHHUT ISLERI VE</v>
          </cell>
          <cell r="D634" t="str">
            <v>CP</v>
          </cell>
          <cell r="H634" t="str">
            <v>BCH86SIL1</v>
          </cell>
          <cell r="I634">
            <v>0</v>
          </cell>
          <cell r="J634">
            <v>1102.4000000000001</v>
          </cell>
          <cell r="K634">
            <v>0</v>
          </cell>
          <cell r="L634">
            <v>1102.4000000000001</v>
          </cell>
          <cell r="M634">
            <v>0</v>
          </cell>
          <cell r="N634">
            <v>8</v>
          </cell>
          <cell r="O634">
            <v>0</v>
          </cell>
          <cell r="P634">
            <v>8</v>
          </cell>
        </row>
        <row r="635">
          <cell r="A635" t="str">
            <v>IQ</v>
          </cell>
          <cell r="C635" t="str">
            <v>NAB YAPI INSAAT TAAHHUT ISLERI VE</v>
          </cell>
          <cell r="D635" t="str">
            <v>CP</v>
          </cell>
          <cell r="H635" t="str">
            <v>BCS61BAT2</v>
          </cell>
          <cell r="I635">
            <v>686.36</v>
          </cell>
          <cell r="J635">
            <v>0</v>
          </cell>
          <cell r="K635">
            <v>0</v>
          </cell>
          <cell r="L635">
            <v>686.36</v>
          </cell>
          <cell r="M635">
            <v>4</v>
          </cell>
          <cell r="N635">
            <v>0</v>
          </cell>
          <cell r="O635">
            <v>0</v>
          </cell>
          <cell r="P635">
            <v>4</v>
          </cell>
        </row>
        <row r="636">
          <cell r="A636" t="str">
            <v>IQ</v>
          </cell>
          <cell r="C636" t="str">
            <v>NAB YAPI INSAAT TAAHHUT ISLERI VE</v>
          </cell>
          <cell r="D636" t="str">
            <v>CP</v>
          </cell>
          <cell r="H636" t="str">
            <v>BCS711XXL</v>
          </cell>
          <cell r="I636">
            <v>0</v>
          </cell>
          <cell r="J636">
            <v>740</v>
          </cell>
          <cell r="K636">
            <v>0</v>
          </cell>
          <cell r="L636">
            <v>740</v>
          </cell>
          <cell r="M636">
            <v>0</v>
          </cell>
          <cell r="N636">
            <v>4</v>
          </cell>
          <cell r="O636">
            <v>0</v>
          </cell>
          <cell r="P636">
            <v>4</v>
          </cell>
        </row>
        <row r="637">
          <cell r="A637" t="str">
            <v>IQ</v>
          </cell>
          <cell r="C637" t="str">
            <v>NAB YAPI INSAAT TAAHHUT ISLERI VE</v>
          </cell>
          <cell r="D637" t="str">
            <v>CP</v>
          </cell>
          <cell r="H637" t="str">
            <v>MUM54251</v>
          </cell>
          <cell r="I637">
            <v>0</v>
          </cell>
          <cell r="J637">
            <v>1645.12</v>
          </cell>
          <cell r="K637">
            <v>0</v>
          </cell>
          <cell r="L637">
            <v>1645.12</v>
          </cell>
          <cell r="M637">
            <v>0</v>
          </cell>
          <cell r="N637">
            <v>8</v>
          </cell>
          <cell r="O637">
            <v>0</v>
          </cell>
          <cell r="P637">
            <v>8</v>
          </cell>
        </row>
        <row r="638">
          <cell r="A638" t="str">
            <v>IQ</v>
          </cell>
          <cell r="C638" t="str">
            <v>NAB YAPI INSAAT TAAHHUT ISLERI VE</v>
          </cell>
          <cell r="D638" t="str">
            <v>CP</v>
          </cell>
          <cell r="H638" t="str">
            <v>MUM54P00</v>
          </cell>
          <cell r="I638">
            <v>314.82</v>
          </cell>
          <cell r="J638">
            <v>0</v>
          </cell>
          <cell r="K638">
            <v>0</v>
          </cell>
          <cell r="L638">
            <v>314.82</v>
          </cell>
          <cell r="M638">
            <v>3</v>
          </cell>
          <cell r="N638">
            <v>0</v>
          </cell>
          <cell r="O638">
            <v>0</v>
          </cell>
          <cell r="P638">
            <v>3</v>
          </cell>
        </row>
        <row r="639">
          <cell r="A639" t="str">
            <v>IQ</v>
          </cell>
          <cell r="C639" t="str">
            <v>NAB YAPI INSAAT TAAHHUT ISLERI VE</v>
          </cell>
          <cell r="D639" t="str">
            <v>CP</v>
          </cell>
          <cell r="H639" t="str">
            <v>MUM58020</v>
          </cell>
          <cell r="I639">
            <v>864.72</v>
          </cell>
          <cell r="J639">
            <v>0</v>
          </cell>
          <cell r="K639">
            <v>0</v>
          </cell>
          <cell r="L639">
            <v>864.72</v>
          </cell>
          <cell r="M639">
            <v>6</v>
          </cell>
          <cell r="N639">
            <v>0</v>
          </cell>
          <cell r="O639">
            <v>0</v>
          </cell>
          <cell r="P639">
            <v>6</v>
          </cell>
        </row>
        <row r="640">
          <cell r="A640" t="str">
            <v>IQ</v>
          </cell>
          <cell r="C640" t="str">
            <v>NAB YAPI INSAAT TAAHHUT ISLERI VE</v>
          </cell>
          <cell r="D640" t="str">
            <v>CP</v>
          </cell>
          <cell r="H640" t="str">
            <v>MUM58720</v>
          </cell>
          <cell r="I640">
            <v>0</v>
          </cell>
          <cell r="J640">
            <v>454.74</v>
          </cell>
          <cell r="K640">
            <v>0</v>
          </cell>
          <cell r="L640">
            <v>454.74</v>
          </cell>
          <cell r="M640">
            <v>0</v>
          </cell>
          <cell r="N640">
            <v>3</v>
          </cell>
          <cell r="O640">
            <v>0</v>
          </cell>
          <cell r="P640">
            <v>3</v>
          </cell>
        </row>
        <row r="641">
          <cell r="A641" t="str">
            <v>IQ</v>
          </cell>
          <cell r="C641" t="str">
            <v>NAB YAPI INSAAT TAAHHUT ISLERI VE</v>
          </cell>
          <cell r="D641" t="str">
            <v>CP</v>
          </cell>
          <cell r="H641" t="str">
            <v>MUM59M55</v>
          </cell>
          <cell r="I641">
            <v>0</v>
          </cell>
          <cell r="J641">
            <v>1739.28</v>
          </cell>
          <cell r="K641">
            <v>0</v>
          </cell>
          <cell r="L641">
            <v>1739.28</v>
          </cell>
          <cell r="M641">
            <v>0</v>
          </cell>
          <cell r="N641">
            <v>8</v>
          </cell>
          <cell r="O641">
            <v>0</v>
          </cell>
          <cell r="P641">
            <v>8</v>
          </cell>
        </row>
        <row r="642">
          <cell r="A642" t="str">
            <v>IQ</v>
          </cell>
          <cell r="C642" t="str">
            <v>NAB YAPI INSAAT TAAHHUT ISLERI VE</v>
          </cell>
          <cell r="D642" t="str">
            <v>CP</v>
          </cell>
          <cell r="H642" t="str">
            <v>MUM59N26CB</v>
          </cell>
          <cell r="I642">
            <v>0</v>
          </cell>
          <cell r="J642">
            <v>955</v>
          </cell>
          <cell r="K642">
            <v>0</v>
          </cell>
          <cell r="L642">
            <v>955</v>
          </cell>
          <cell r="M642">
            <v>0</v>
          </cell>
          <cell r="N642">
            <v>5</v>
          </cell>
          <cell r="O642">
            <v>0</v>
          </cell>
          <cell r="P642">
            <v>5</v>
          </cell>
        </row>
        <row r="643">
          <cell r="A643" t="str">
            <v>IQ</v>
          </cell>
          <cell r="C643" t="str">
            <v>NAB YAPI INSAAT TAAHHUT ISLERI VE</v>
          </cell>
          <cell r="D643" t="str">
            <v>CP</v>
          </cell>
          <cell r="H643" t="str">
            <v>MUM5XW20</v>
          </cell>
          <cell r="I643">
            <v>0</v>
          </cell>
          <cell r="J643">
            <v>2223.12</v>
          </cell>
          <cell r="K643">
            <v>0</v>
          </cell>
          <cell r="L643">
            <v>2223.12</v>
          </cell>
          <cell r="M643">
            <v>0</v>
          </cell>
          <cell r="N643">
            <v>12</v>
          </cell>
          <cell r="O643">
            <v>0</v>
          </cell>
          <cell r="P643">
            <v>12</v>
          </cell>
        </row>
        <row r="644">
          <cell r="A644" t="str">
            <v>IQ</v>
          </cell>
          <cell r="C644" t="str">
            <v>NAB YAPI INSAAT TAAHHUT ISLERI VE</v>
          </cell>
          <cell r="D644" t="str">
            <v>CP</v>
          </cell>
          <cell r="H644" t="str">
            <v>MUM9A66R00</v>
          </cell>
          <cell r="I644">
            <v>0</v>
          </cell>
          <cell r="J644">
            <v>299.52</v>
          </cell>
          <cell r="K644">
            <v>0</v>
          </cell>
          <cell r="L644">
            <v>299.52</v>
          </cell>
          <cell r="M644">
            <v>0</v>
          </cell>
          <cell r="N644">
            <v>1</v>
          </cell>
          <cell r="O644">
            <v>0</v>
          </cell>
          <cell r="P644">
            <v>1</v>
          </cell>
        </row>
        <row r="645">
          <cell r="A645" t="str">
            <v>IQ</v>
          </cell>
          <cell r="C645" t="str">
            <v>NAB YAPI INSAAT TAAHHUT ISLERI VE</v>
          </cell>
          <cell r="D645" t="str">
            <v>CP</v>
          </cell>
          <cell r="H645" t="str">
            <v>MUM9YX5S12</v>
          </cell>
          <cell r="I645">
            <v>401.78</v>
          </cell>
          <cell r="J645">
            <v>0</v>
          </cell>
          <cell r="K645">
            <v>0</v>
          </cell>
          <cell r="L645">
            <v>401.78</v>
          </cell>
          <cell r="M645">
            <v>1</v>
          </cell>
          <cell r="N645">
            <v>0</v>
          </cell>
          <cell r="O645">
            <v>0</v>
          </cell>
          <cell r="P645">
            <v>1</v>
          </cell>
        </row>
        <row r="646">
          <cell r="A646" t="str">
            <v>IQ</v>
          </cell>
          <cell r="C646" t="str">
            <v>NAB YAPI INSAAT TAAHHUT ISLERI VE</v>
          </cell>
          <cell r="D646" t="str">
            <v>CP</v>
          </cell>
          <cell r="H646" t="str">
            <v>MUMP1000</v>
          </cell>
          <cell r="I646">
            <v>0</v>
          </cell>
          <cell r="J646">
            <v>520.4</v>
          </cell>
          <cell r="K646">
            <v>0</v>
          </cell>
          <cell r="L646">
            <v>520.4</v>
          </cell>
          <cell r="M646">
            <v>0</v>
          </cell>
          <cell r="N646">
            <v>10</v>
          </cell>
          <cell r="O646">
            <v>0</v>
          </cell>
          <cell r="P646">
            <v>10</v>
          </cell>
        </row>
        <row r="647">
          <cell r="A647" t="str">
            <v>IQ</v>
          </cell>
          <cell r="C647" t="str">
            <v>NAB YAPI INSAAT TAAHHUT ISLERI VE</v>
          </cell>
          <cell r="D647" t="str">
            <v>CP</v>
          </cell>
          <cell r="H647" t="str">
            <v>MUMS2EB01</v>
          </cell>
          <cell r="I647">
            <v>0</v>
          </cell>
          <cell r="J647">
            <v>166.42</v>
          </cell>
          <cell r="K647">
            <v>0</v>
          </cell>
          <cell r="L647">
            <v>166.42</v>
          </cell>
          <cell r="M647">
            <v>0</v>
          </cell>
          <cell r="N647">
            <v>1</v>
          </cell>
          <cell r="O647">
            <v>0</v>
          </cell>
          <cell r="P647">
            <v>1</v>
          </cell>
        </row>
        <row r="648">
          <cell r="A648" t="str">
            <v>IQ</v>
          </cell>
          <cell r="C648" t="str">
            <v>NAB YAPI INSAAT TAAHHUT ISLERI VE</v>
          </cell>
          <cell r="D648" t="str">
            <v>CP</v>
          </cell>
          <cell r="H648" t="str">
            <v>MUMS2ER01</v>
          </cell>
          <cell r="I648">
            <v>0</v>
          </cell>
          <cell r="J648">
            <v>499.26</v>
          </cell>
          <cell r="K648">
            <v>0</v>
          </cell>
          <cell r="L648">
            <v>499.26</v>
          </cell>
          <cell r="M648">
            <v>0</v>
          </cell>
          <cell r="N648">
            <v>3</v>
          </cell>
          <cell r="O648">
            <v>0</v>
          </cell>
          <cell r="P648">
            <v>3</v>
          </cell>
        </row>
        <row r="649">
          <cell r="A649" t="str">
            <v>IQ</v>
          </cell>
          <cell r="C649" t="str">
            <v>NAB YAPI INSAAT TAAHHUT ISLERI VE</v>
          </cell>
          <cell r="D649" t="str">
            <v>CP</v>
          </cell>
          <cell r="H649" t="str">
            <v>MUMS2EW40</v>
          </cell>
          <cell r="I649">
            <v>0</v>
          </cell>
          <cell r="J649">
            <v>741</v>
          </cell>
          <cell r="K649">
            <v>0</v>
          </cell>
          <cell r="L649">
            <v>741</v>
          </cell>
          <cell r="M649">
            <v>0</v>
          </cell>
          <cell r="N649">
            <v>6</v>
          </cell>
          <cell r="O649">
            <v>0</v>
          </cell>
          <cell r="P649">
            <v>6</v>
          </cell>
        </row>
        <row r="650">
          <cell r="A650" t="str">
            <v>IQ</v>
          </cell>
          <cell r="C650" t="str">
            <v>NAB YAPI INSAAT TAAHHUT ISLERI VE</v>
          </cell>
          <cell r="D650" t="str">
            <v>CP</v>
          </cell>
          <cell r="H650" t="str">
            <v>MC812M865</v>
          </cell>
          <cell r="I650">
            <v>0</v>
          </cell>
          <cell r="J650">
            <v>1407.78</v>
          </cell>
          <cell r="K650">
            <v>0</v>
          </cell>
          <cell r="L650">
            <v>1407.78</v>
          </cell>
          <cell r="M650">
            <v>0</v>
          </cell>
          <cell r="N650">
            <v>11</v>
          </cell>
          <cell r="O650">
            <v>0</v>
          </cell>
          <cell r="P650">
            <v>11</v>
          </cell>
        </row>
        <row r="651">
          <cell r="A651" t="str">
            <v>IQ</v>
          </cell>
          <cell r="C651" t="str">
            <v>NAB YAPI INSAAT TAAHHUT ISLERI VE</v>
          </cell>
          <cell r="D651" t="str">
            <v>CP</v>
          </cell>
          <cell r="H651" t="str">
            <v>MC812S844</v>
          </cell>
          <cell r="I651">
            <v>0</v>
          </cell>
          <cell r="J651">
            <v>15052</v>
          </cell>
          <cell r="K651">
            <v>14840</v>
          </cell>
          <cell r="L651">
            <v>15052</v>
          </cell>
          <cell r="M651">
            <v>0</v>
          </cell>
          <cell r="N651">
            <v>142</v>
          </cell>
          <cell r="O651">
            <v>140</v>
          </cell>
          <cell r="P651">
            <v>142</v>
          </cell>
        </row>
        <row r="652">
          <cell r="A652" t="str">
            <v>IQ</v>
          </cell>
          <cell r="C652" t="str">
            <v>NAB YAPI INSAAT TAAHHUT ISLERI VE</v>
          </cell>
          <cell r="D652" t="str">
            <v>CP</v>
          </cell>
          <cell r="H652" t="str">
            <v>MC812W620</v>
          </cell>
          <cell r="I652">
            <v>0</v>
          </cell>
          <cell r="J652">
            <v>167.48</v>
          </cell>
          <cell r="K652">
            <v>0</v>
          </cell>
          <cell r="L652">
            <v>167.48</v>
          </cell>
          <cell r="M652">
            <v>0</v>
          </cell>
          <cell r="N652">
            <v>2</v>
          </cell>
          <cell r="O652">
            <v>0</v>
          </cell>
          <cell r="P652">
            <v>2</v>
          </cell>
        </row>
        <row r="653">
          <cell r="A653" t="str">
            <v>IQ</v>
          </cell>
          <cell r="C653" t="str">
            <v>NAB YAPI INSAAT TAAHHUT ISLERI VE</v>
          </cell>
          <cell r="D653" t="str">
            <v>CP</v>
          </cell>
          <cell r="H653" t="str">
            <v>MCM3200W</v>
          </cell>
          <cell r="I653">
            <v>0</v>
          </cell>
          <cell r="J653">
            <v>216.24</v>
          </cell>
          <cell r="K653">
            <v>0</v>
          </cell>
          <cell r="L653">
            <v>216.24</v>
          </cell>
          <cell r="M653">
            <v>0</v>
          </cell>
          <cell r="N653">
            <v>4</v>
          </cell>
          <cell r="O653">
            <v>0</v>
          </cell>
          <cell r="P653">
            <v>4</v>
          </cell>
        </row>
        <row r="654">
          <cell r="A654" t="str">
            <v>IQ</v>
          </cell>
          <cell r="C654" t="str">
            <v>NAB YAPI INSAAT TAAHHUT ISLERI VE</v>
          </cell>
          <cell r="D654" t="str">
            <v>CP</v>
          </cell>
          <cell r="H654" t="str">
            <v>MCM3201B</v>
          </cell>
          <cell r="I654">
            <v>0</v>
          </cell>
          <cell r="J654">
            <v>207.76</v>
          </cell>
          <cell r="K654">
            <v>0</v>
          </cell>
          <cell r="L654">
            <v>207.76</v>
          </cell>
          <cell r="M654">
            <v>0</v>
          </cell>
          <cell r="N654">
            <v>4</v>
          </cell>
          <cell r="O654">
            <v>0</v>
          </cell>
          <cell r="P654">
            <v>4</v>
          </cell>
        </row>
        <row r="655">
          <cell r="A655" t="str">
            <v>IQ</v>
          </cell>
          <cell r="C655" t="str">
            <v>NAB YAPI INSAAT TAAHHUT ISLERI VE</v>
          </cell>
          <cell r="D655" t="str">
            <v>CP</v>
          </cell>
          <cell r="H655" t="str">
            <v>MCM3501M</v>
          </cell>
          <cell r="I655">
            <v>0</v>
          </cell>
          <cell r="J655">
            <v>13228.8</v>
          </cell>
          <cell r="K655">
            <v>0</v>
          </cell>
          <cell r="L655">
            <v>13228.8</v>
          </cell>
          <cell r="M655">
            <v>0</v>
          </cell>
          <cell r="N655">
            <v>208</v>
          </cell>
          <cell r="O655">
            <v>0</v>
          </cell>
          <cell r="P655">
            <v>208</v>
          </cell>
        </row>
        <row r="656">
          <cell r="A656" t="str">
            <v>IQ</v>
          </cell>
          <cell r="C656" t="str">
            <v>NAB YAPI INSAAT TAAHHUT ISLERI VE</v>
          </cell>
          <cell r="D656" t="str">
            <v>CP</v>
          </cell>
          <cell r="H656" t="str">
            <v>MMB2111S</v>
          </cell>
          <cell r="I656">
            <v>0</v>
          </cell>
          <cell r="J656">
            <v>4674.6000000000004</v>
          </cell>
          <cell r="K656">
            <v>0</v>
          </cell>
          <cell r="L656">
            <v>4674.6000000000004</v>
          </cell>
          <cell r="M656">
            <v>0</v>
          </cell>
          <cell r="N656">
            <v>105</v>
          </cell>
          <cell r="O656">
            <v>0</v>
          </cell>
          <cell r="P656">
            <v>105</v>
          </cell>
        </row>
        <row r="657">
          <cell r="A657" t="str">
            <v>IQ</v>
          </cell>
          <cell r="C657" t="str">
            <v>NAB YAPI INSAAT TAAHHUT ISLERI VE</v>
          </cell>
          <cell r="D657" t="str">
            <v>CP</v>
          </cell>
          <cell r="H657" t="str">
            <v>MMB2111T</v>
          </cell>
          <cell r="I657">
            <v>0</v>
          </cell>
          <cell r="J657">
            <v>222.6</v>
          </cell>
          <cell r="K657">
            <v>0</v>
          </cell>
          <cell r="L657">
            <v>222.6</v>
          </cell>
          <cell r="M657">
            <v>0</v>
          </cell>
          <cell r="N657">
            <v>5</v>
          </cell>
          <cell r="O657">
            <v>0</v>
          </cell>
          <cell r="P657">
            <v>5</v>
          </cell>
        </row>
        <row r="658">
          <cell r="A658" t="str">
            <v>IQ</v>
          </cell>
          <cell r="C658" t="str">
            <v>NAB YAPI INSAAT TAAHHUT ISLERI VE</v>
          </cell>
          <cell r="D658" t="str">
            <v>CP</v>
          </cell>
          <cell r="H658" t="str">
            <v>MMB6141B</v>
          </cell>
          <cell r="I658">
            <v>0</v>
          </cell>
          <cell r="J658">
            <v>1804.12</v>
          </cell>
          <cell r="K658">
            <v>0</v>
          </cell>
          <cell r="L658">
            <v>1804.12</v>
          </cell>
          <cell r="M658">
            <v>0</v>
          </cell>
          <cell r="N658">
            <v>37</v>
          </cell>
          <cell r="O658">
            <v>0</v>
          </cell>
          <cell r="P658">
            <v>37</v>
          </cell>
        </row>
        <row r="659">
          <cell r="A659" t="str">
            <v>IQ</v>
          </cell>
          <cell r="C659" t="str">
            <v>NAB YAPI INSAAT TAAHHUT ISLERI VE</v>
          </cell>
          <cell r="D659" t="str">
            <v>CP</v>
          </cell>
          <cell r="H659" t="str">
            <v>MMBM7G2M</v>
          </cell>
          <cell r="I659">
            <v>0</v>
          </cell>
          <cell r="J659">
            <v>1335.6</v>
          </cell>
          <cell r="K659">
            <v>0</v>
          </cell>
          <cell r="L659">
            <v>1335.6</v>
          </cell>
          <cell r="M659">
            <v>0</v>
          </cell>
          <cell r="N659">
            <v>30</v>
          </cell>
          <cell r="O659">
            <v>0</v>
          </cell>
          <cell r="P659">
            <v>30</v>
          </cell>
        </row>
        <row r="660">
          <cell r="A660" t="str">
            <v>IQ</v>
          </cell>
          <cell r="C660" t="str">
            <v>NAB YAPI INSAAT TAAHHUT ISLERI VE</v>
          </cell>
          <cell r="D660" t="str">
            <v>CP</v>
          </cell>
          <cell r="H660" t="str">
            <v>MMBV625M</v>
          </cell>
          <cell r="I660">
            <v>0</v>
          </cell>
          <cell r="J660">
            <v>572.4</v>
          </cell>
          <cell r="K660">
            <v>0</v>
          </cell>
          <cell r="L660">
            <v>572.4</v>
          </cell>
          <cell r="M660">
            <v>0</v>
          </cell>
          <cell r="N660">
            <v>3</v>
          </cell>
          <cell r="O660">
            <v>0</v>
          </cell>
          <cell r="P660">
            <v>3</v>
          </cell>
        </row>
        <row r="661">
          <cell r="A661" t="str">
            <v>IQ</v>
          </cell>
          <cell r="C661" t="str">
            <v>NAB YAPI INSAAT TAAHHUT ISLERI VE</v>
          </cell>
          <cell r="D661" t="str">
            <v>CP</v>
          </cell>
          <cell r="H661" t="str">
            <v>MS61B6170</v>
          </cell>
          <cell r="I661">
            <v>1187.2</v>
          </cell>
          <cell r="J661">
            <v>0</v>
          </cell>
          <cell r="K661">
            <v>0</v>
          </cell>
          <cell r="L661">
            <v>1187.2</v>
          </cell>
          <cell r="M661">
            <v>35</v>
          </cell>
          <cell r="N661">
            <v>0</v>
          </cell>
          <cell r="O661">
            <v>0</v>
          </cell>
          <cell r="P661">
            <v>35</v>
          </cell>
        </row>
        <row r="662">
          <cell r="A662" t="str">
            <v>IQ</v>
          </cell>
          <cell r="C662" t="str">
            <v>NAB YAPI INSAAT TAAHHUT ISLERI VE</v>
          </cell>
          <cell r="D662" t="str">
            <v>CP</v>
          </cell>
          <cell r="H662" t="str">
            <v>MS62M6110</v>
          </cell>
          <cell r="I662">
            <v>0</v>
          </cell>
          <cell r="J662">
            <v>2133.7800000000002</v>
          </cell>
          <cell r="K662">
            <v>0</v>
          </cell>
          <cell r="L662">
            <v>2133.7800000000002</v>
          </cell>
          <cell r="M662">
            <v>0</v>
          </cell>
          <cell r="N662">
            <v>61</v>
          </cell>
          <cell r="O662">
            <v>0</v>
          </cell>
          <cell r="P662">
            <v>61</v>
          </cell>
        </row>
        <row r="663">
          <cell r="A663" t="str">
            <v>IQ</v>
          </cell>
          <cell r="C663" t="str">
            <v>NAB YAPI INSAAT TAAHHUT ISLERI VE</v>
          </cell>
          <cell r="D663" t="str">
            <v>CP</v>
          </cell>
          <cell r="H663" t="str">
            <v>MS6CA4150</v>
          </cell>
          <cell r="I663">
            <v>114.48</v>
          </cell>
          <cell r="J663">
            <v>0</v>
          </cell>
          <cell r="K663">
            <v>0</v>
          </cell>
          <cell r="L663">
            <v>114.48</v>
          </cell>
          <cell r="M663">
            <v>4</v>
          </cell>
          <cell r="N663">
            <v>0</v>
          </cell>
          <cell r="O663">
            <v>0</v>
          </cell>
          <cell r="P663">
            <v>4</v>
          </cell>
        </row>
        <row r="664">
          <cell r="A664" t="str">
            <v>IQ</v>
          </cell>
          <cell r="C664" t="str">
            <v>NAB YAPI INSAAT TAAHHUT ISLERI VE</v>
          </cell>
          <cell r="D664" t="str">
            <v>CP</v>
          </cell>
          <cell r="H664" t="str">
            <v>MS6CB6110</v>
          </cell>
          <cell r="I664">
            <v>0</v>
          </cell>
          <cell r="J664">
            <v>1585.76</v>
          </cell>
          <cell r="K664">
            <v>0</v>
          </cell>
          <cell r="L664">
            <v>1585.76</v>
          </cell>
          <cell r="M664">
            <v>0</v>
          </cell>
          <cell r="N664">
            <v>44</v>
          </cell>
          <cell r="O664">
            <v>0</v>
          </cell>
          <cell r="P664">
            <v>44</v>
          </cell>
        </row>
        <row r="665">
          <cell r="A665" t="str">
            <v>IQ</v>
          </cell>
          <cell r="C665" t="str">
            <v>NAB YAPI INSAAT TAAHHUT ISLERI VE</v>
          </cell>
          <cell r="D665" t="str">
            <v>CP</v>
          </cell>
          <cell r="H665" t="str">
            <v>MS6CB61V1</v>
          </cell>
          <cell r="I665">
            <v>0</v>
          </cell>
          <cell r="J665">
            <v>900.79</v>
          </cell>
          <cell r="K665">
            <v>0</v>
          </cell>
          <cell r="L665">
            <v>900.79</v>
          </cell>
          <cell r="M665">
            <v>0</v>
          </cell>
          <cell r="N665">
            <v>19</v>
          </cell>
          <cell r="O665">
            <v>0</v>
          </cell>
          <cell r="P665">
            <v>19</v>
          </cell>
        </row>
        <row r="666">
          <cell r="A666" t="str">
            <v>IQ</v>
          </cell>
          <cell r="C666" t="str">
            <v>NAB YAPI INSAAT TAAHHUT ISLERI VE</v>
          </cell>
          <cell r="D666" t="str">
            <v>CP</v>
          </cell>
          <cell r="H666" t="str">
            <v>MS6CM6120</v>
          </cell>
          <cell r="I666">
            <v>212.22</v>
          </cell>
          <cell r="J666">
            <v>2723.49</v>
          </cell>
          <cell r="K666">
            <v>0</v>
          </cell>
          <cell r="L666">
            <v>2935.71</v>
          </cell>
          <cell r="M666">
            <v>6</v>
          </cell>
          <cell r="N666">
            <v>77</v>
          </cell>
          <cell r="O666">
            <v>0</v>
          </cell>
          <cell r="P666">
            <v>83</v>
          </cell>
        </row>
        <row r="667">
          <cell r="A667" t="str">
            <v>IQ</v>
          </cell>
          <cell r="C667" t="str">
            <v>NAB YAPI INSAAT TAAHHUT ISLERI VE</v>
          </cell>
          <cell r="D667" t="str">
            <v>CP</v>
          </cell>
          <cell r="H667" t="str">
            <v>MS6CM6155</v>
          </cell>
          <cell r="I667">
            <v>0</v>
          </cell>
          <cell r="J667">
            <v>93.28</v>
          </cell>
          <cell r="K667">
            <v>0</v>
          </cell>
          <cell r="L667">
            <v>93.28</v>
          </cell>
          <cell r="M667">
            <v>0</v>
          </cell>
          <cell r="N667">
            <v>2</v>
          </cell>
          <cell r="O667">
            <v>0</v>
          </cell>
          <cell r="P667">
            <v>2</v>
          </cell>
        </row>
        <row r="668">
          <cell r="A668" t="str">
            <v>IQ</v>
          </cell>
          <cell r="C668" t="str">
            <v>NAB YAPI INSAAT TAAHHUT ISLERI VE</v>
          </cell>
          <cell r="D668" t="str">
            <v>CP</v>
          </cell>
          <cell r="H668" t="str">
            <v>MS84CB6110</v>
          </cell>
          <cell r="I668">
            <v>0</v>
          </cell>
          <cell r="J668">
            <v>1125</v>
          </cell>
          <cell r="K668">
            <v>0</v>
          </cell>
          <cell r="L668">
            <v>1125</v>
          </cell>
          <cell r="M668">
            <v>0</v>
          </cell>
          <cell r="N668">
            <v>25</v>
          </cell>
          <cell r="O668">
            <v>0</v>
          </cell>
          <cell r="P668">
            <v>25</v>
          </cell>
        </row>
        <row r="669">
          <cell r="A669" t="str">
            <v>IQ</v>
          </cell>
          <cell r="C669" t="str">
            <v>NAB YAPI INSAAT TAAHHUT ISLERI VE</v>
          </cell>
          <cell r="D669" t="str">
            <v>CP</v>
          </cell>
          <cell r="H669" t="str">
            <v>MS8CM6160</v>
          </cell>
          <cell r="I669">
            <v>0</v>
          </cell>
          <cell r="J669">
            <v>1790.47</v>
          </cell>
          <cell r="K669">
            <v>0</v>
          </cell>
          <cell r="L669">
            <v>1790.47</v>
          </cell>
          <cell r="M669">
            <v>0</v>
          </cell>
          <cell r="N669">
            <v>41</v>
          </cell>
          <cell r="O669">
            <v>0</v>
          </cell>
          <cell r="P669">
            <v>41</v>
          </cell>
        </row>
        <row r="670">
          <cell r="A670" t="str">
            <v>IQ</v>
          </cell>
          <cell r="C670" t="str">
            <v>NAB YAPI INSAAT TAAHHUT ISLERI VE</v>
          </cell>
          <cell r="D670" t="str">
            <v>CP</v>
          </cell>
          <cell r="H670" t="str">
            <v>MS8CM61X1</v>
          </cell>
          <cell r="I670">
            <v>0</v>
          </cell>
          <cell r="J670">
            <v>2646.83</v>
          </cell>
          <cell r="K670">
            <v>0</v>
          </cell>
          <cell r="L670">
            <v>2646.83</v>
          </cell>
          <cell r="M670">
            <v>0</v>
          </cell>
          <cell r="N670">
            <v>29</v>
          </cell>
          <cell r="O670">
            <v>0</v>
          </cell>
          <cell r="P670">
            <v>29</v>
          </cell>
        </row>
        <row r="671">
          <cell r="A671" t="str">
            <v>IQ</v>
          </cell>
          <cell r="C671" t="str">
            <v>NAB YAPI INSAAT TAAHHUT ISLERI VE</v>
          </cell>
          <cell r="D671" t="str">
            <v>CP</v>
          </cell>
          <cell r="H671" t="str">
            <v>MSM24500</v>
          </cell>
          <cell r="I671">
            <v>0</v>
          </cell>
          <cell r="J671">
            <v>2136.96</v>
          </cell>
          <cell r="K671">
            <v>0</v>
          </cell>
          <cell r="L671">
            <v>2136.96</v>
          </cell>
          <cell r="M671">
            <v>0</v>
          </cell>
          <cell r="N671">
            <v>84</v>
          </cell>
          <cell r="O671">
            <v>0</v>
          </cell>
          <cell r="P671">
            <v>84</v>
          </cell>
        </row>
        <row r="672">
          <cell r="A672" t="str">
            <v>IQ</v>
          </cell>
          <cell r="C672" t="str">
            <v>NAB YAPI INSAAT TAAHHUT ISLERI VE</v>
          </cell>
          <cell r="D672" t="str">
            <v>CP</v>
          </cell>
          <cell r="H672" t="str">
            <v>MSM64010</v>
          </cell>
          <cell r="I672">
            <v>0</v>
          </cell>
          <cell r="J672">
            <v>296.8</v>
          </cell>
          <cell r="K672">
            <v>0</v>
          </cell>
          <cell r="L672">
            <v>296.8</v>
          </cell>
          <cell r="M672">
            <v>0</v>
          </cell>
          <cell r="N672">
            <v>20</v>
          </cell>
          <cell r="O672">
            <v>0</v>
          </cell>
          <cell r="P672">
            <v>20</v>
          </cell>
        </row>
        <row r="673">
          <cell r="A673" t="str">
            <v>IQ</v>
          </cell>
          <cell r="C673" t="str">
            <v>NAB YAPI INSAAT TAAHHUT ISLERI VE</v>
          </cell>
          <cell r="D673" t="str">
            <v>CP</v>
          </cell>
          <cell r="H673" t="str">
            <v>MSM64110</v>
          </cell>
          <cell r="I673">
            <v>0</v>
          </cell>
          <cell r="J673">
            <v>806.4</v>
          </cell>
          <cell r="K673">
            <v>0</v>
          </cell>
          <cell r="L673">
            <v>806.4</v>
          </cell>
          <cell r="M673">
            <v>0</v>
          </cell>
          <cell r="N673">
            <v>45</v>
          </cell>
          <cell r="O673">
            <v>0</v>
          </cell>
          <cell r="P673">
            <v>45</v>
          </cell>
        </row>
        <row r="674">
          <cell r="A674" t="str">
            <v>IQ</v>
          </cell>
          <cell r="C674" t="str">
            <v>NAB YAPI INSAAT TAAHHUT ISLERI VE</v>
          </cell>
          <cell r="D674" t="str">
            <v>CP</v>
          </cell>
          <cell r="H674" t="str">
            <v>MSM66020</v>
          </cell>
          <cell r="I674">
            <v>0</v>
          </cell>
          <cell r="J674">
            <v>101.76</v>
          </cell>
          <cell r="K674">
            <v>0</v>
          </cell>
          <cell r="L674">
            <v>101.76</v>
          </cell>
          <cell r="M674">
            <v>0</v>
          </cell>
          <cell r="N674">
            <v>4</v>
          </cell>
          <cell r="O674">
            <v>0</v>
          </cell>
          <cell r="P674">
            <v>4</v>
          </cell>
        </row>
        <row r="675">
          <cell r="A675" t="str">
            <v>IQ</v>
          </cell>
          <cell r="C675" t="str">
            <v>NAB YAPI INSAAT TAAHHUT ISLERI VE</v>
          </cell>
          <cell r="D675" t="str">
            <v>CP</v>
          </cell>
          <cell r="H675" t="str">
            <v>MSM66110Y</v>
          </cell>
          <cell r="I675">
            <v>0</v>
          </cell>
          <cell r="J675">
            <v>3339</v>
          </cell>
          <cell r="K675">
            <v>0</v>
          </cell>
          <cell r="L675">
            <v>3339</v>
          </cell>
          <cell r="M675">
            <v>0</v>
          </cell>
          <cell r="N675">
            <v>150</v>
          </cell>
          <cell r="O675">
            <v>0</v>
          </cell>
          <cell r="P675">
            <v>150</v>
          </cell>
        </row>
        <row r="676">
          <cell r="A676" t="str">
            <v>IQ</v>
          </cell>
          <cell r="C676" t="str">
            <v>NAB YAPI INSAAT TAAHHUT ISLERI VE</v>
          </cell>
          <cell r="D676" t="str">
            <v>CP</v>
          </cell>
          <cell r="H676" t="str">
            <v>MSM66155</v>
          </cell>
          <cell r="I676">
            <v>148.4</v>
          </cell>
          <cell r="J676">
            <v>0</v>
          </cell>
          <cell r="K676">
            <v>0</v>
          </cell>
          <cell r="L676">
            <v>148.4</v>
          </cell>
          <cell r="M676">
            <v>4</v>
          </cell>
          <cell r="N676">
            <v>0</v>
          </cell>
          <cell r="O676">
            <v>0</v>
          </cell>
          <cell r="P676">
            <v>4</v>
          </cell>
        </row>
        <row r="677">
          <cell r="A677" t="str">
            <v>IQ</v>
          </cell>
          <cell r="C677" t="str">
            <v>NAB YAPI INSAAT TAAHHUT ISLERI VE</v>
          </cell>
          <cell r="D677" t="str">
            <v>CP</v>
          </cell>
          <cell r="H677" t="str">
            <v>MSM67140</v>
          </cell>
          <cell r="I677">
            <v>0</v>
          </cell>
          <cell r="J677">
            <v>1303.8</v>
          </cell>
          <cell r="K677">
            <v>0</v>
          </cell>
          <cell r="L677">
            <v>1303.8</v>
          </cell>
          <cell r="M677">
            <v>0</v>
          </cell>
          <cell r="N677">
            <v>30</v>
          </cell>
          <cell r="O677">
            <v>0</v>
          </cell>
          <cell r="P677">
            <v>30</v>
          </cell>
        </row>
        <row r="678">
          <cell r="A678" t="str">
            <v>IQ</v>
          </cell>
          <cell r="C678" t="str">
            <v>NAB YAPI INSAAT TAAHHUT ISLERI VE</v>
          </cell>
          <cell r="D678" t="str">
            <v>CP</v>
          </cell>
          <cell r="H678" t="str">
            <v>MFQ3010</v>
          </cell>
          <cell r="I678">
            <v>0</v>
          </cell>
          <cell r="J678">
            <v>17400.96</v>
          </cell>
          <cell r="K678">
            <v>0</v>
          </cell>
          <cell r="L678">
            <v>17400.96</v>
          </cell>
          <cell r="M678">
            <v>0</v>
          </cell>
          <cell r="N678">
            <v>1026</v>
          </cell>
          <cell r="O678">
            <v>0</v>
          </cell>
          <cell r="P678">
            <v>1026</v>
          </cell>
        </row>
        <row r="679">
          <cell r="A679" t="str">
            <v>IQ</v>
          </cell>
          <cell r="C679" t="str">
            <v>NAB YAPI INSAAT TAAHHUT ISLERI VE</v>
          </cell>
          <cell r="D679" t="str">
            <v>CP</v>
          </cell>
          <cell r="H679" t="str">
            <v>MFQ3540</v>
          </cell>
          <cell r="I679">
            <v>0</v>
          </cell>
          <cell r="J679">
            <v>3983.56</v>
          </cell>
          <cell r="K679">
            <v>0</v>
          </cell>
          <cell r="L679">
            <v>3983.56</v>
          </cell>
          <cell r="M679">
            <v>0</v>
          </cell>
          <cell r="N679">
            <v>164</v>
          </cell>
          <cell r="O679">
            <v>0</v>
          </cell>
          <cell r="P679">
            <v>164</v>
          </cell>
        </row>
        <row r="680">
          <cell r="A680" t="str">
            <v>IQ</v>
          </cell>
          <cell r="C680" t="str">
            <v>NAB YAPI INSAAT TAAHHUT ISLERI VE</v>
          </cell>
          <cell r="D680" t="str">
            <v>CP</v>
          </cell>
          <cell r="H680" t="str">
            <v>MFQ36460</v>
          </cell>
          <cell r="I680">
            <v>0</v>
          </cell>
          <cell r="J680">
            <v>804.54</v>
          </cell>
          <cell r="K680">
            <v>804.54</v>
          </cell>
          <cell r="L680">
            <v>804.54</v>
          </cell>
          <cell r="M680">
            <v>0</v>
          </cell>
          <cell r="N680">
            <v>23</v>
          </cell>
          <cell r="O680">
            <v>23</v>
          </cell>
          <cell r="P680">
            <v>23</v>
          </cell>
        </row>
        <row r="681">
          <cell r="A681" t="str">
            <v>IQ</v>
          </cell>
          <cell r="C681" t="str">
            <v>NAB YAPI INSAAT TAAHHUT ISLERI VE</v>
          </cell>
          <cell r="D681" t="str">
            <v>CP</v>
          </cell>
          <cell r="H681" t="str">
            <v>MFQ40302</v>
          </cell>
          <cell r="I681">
            <v>0</v>
          </cell>
          <cell r="J681">
            <v>113.56</v>
          </cell>
          <cell r="K681">
            <v>0</v>
          </cell>
          <cell r="L681">
            <v>113.56</v>
          </cell>
          <cell r="M681">
            <v>0</v>
          </cell>
          <cell r="N681">
            <v>4</v>
          </cell>
          <cell r="O681">
            <v>0</v>
          </cell>
          <cell r="P681">
            <v>4</v>
          </cell>
        </row>
        <row r="682">
          <cell r="A682" t="str">
            <v>IQ</v>
          </cell>
          <cell r="C682" t="str">
            <v>NAB YAPI INSAAT TAAHHUT ISLERI VE</v>
          </cell>
          <cell r="D682" t="str">
            <v>CP</v>
          </cell>
          <cell r="H682" t="str">
            <v>MFQ40304</v>
          </cell>
          <cell r="I682">
            <v>0</v>
          </cell>
          <cell r="J682">
            <v>1249.1600000000001</v>
          </cell>
          <cell r="K682">
            <v>0</v>
          </cell>
          <cell r="L682">
            <v>1249.1600000000001</v>
          </cell>
          <cell r="M682">
            <v>0</v>
          </cell>
          <cell r="N682">
            <v>44</v>
          </cell>
          <cell r="O682">
            <v>0</v>
          </cell>
          <cell r="P682">
            <v>44</v>
          </cell>
        </row>
        <row r="683">
          <cell r="A683" t="str">
            <v>IQ</v>
          </cell>
          <cell r="C683" t="str">
            <v>NAB YAPI INSAAT TAAHHUT ISLERI VE</v>
          </cell>
          <cell r="D683" t="str">
            <v>CP</v>
          </cell>
          <cell r="H683" t="str">
            <v>MFQ4080</v>
          </cell>
          <cell r="I683">
            <v>0</v>
          </cell>
          <cell r="J683">
            <v>169.72</v>
          </cell>
          <cell r="K683">
            <v>0</v>
          </cell>
          <cell r="L683">
            <v>169.72</v>
          </cell>
          <cell r="M683">
            <v>0</v>
          </cell>
          <cell r="N683">
            <v>4</v>
          </cell>
          <cell r="O683">
            <v>0</v>
          </cell>
          <cell r="P683">
            <v>4</v>
          </cell>
        </row>
        <row r="684">
          <cell r="A684" t="str">
            <v>IQ</v>
          </cell>
          <cell r="C684" t="str">
            <v>NAB YAPI INSAAT TAAHHUT ISLERI VE</v>
          </cell>
          <cell r="D684" t="str">
            <v>CP</v>
          </cell>
          <cell r="H684" t="str">
            <v>MFQP1000</v>
          </cell>
          <cell r="I684">
            <v>0</v>
          </cell>
          <cell r="J684">
            <v>1682.4</v>
          </cell>
          <cell r="K684">
            <v>0</v>
          </cell>
          <cell r="L684">
            <v>1682.4</v>
          </cell>
          <cell r="M684">
            <v>0</v>
          </cell>
          <cell r="N684">
            <v>120</v>
          </cell>
          <cell r="O684">
            <v>0</v>
          </cell>
          <cell r="P684">
            <v>120</v>
          </cell>
        </row>
        <row r="685">
          <cell r="A685" t="str">
            <v>IQ</v>
          </cell>
          <cell r="C685" t="str">
            <v>NAB YAPI INSAAT TAAHHUT ISLERI VE</v>
          </cell>
          <cell r="D685" t="str">
            <v>CP</v>
          </cell>
          <cell r="H685" t="str">
            <v>MCP3500N</v>
          </cell>
          <cell r="I685">
            <v>0</v>
          </cell>
          <cell r="J685">
            <v>840.95</v>
          </cell>
          <cell r="K685">
            <v>0</v>
          </cell>
          <cell r="L685">
            <v>840.95</v>
          </cell>
          <cell r="M685">
            <v>0</v>
          </cell>
          <cell r="N685">
            <v>55</v>
          </cell>
          <cell r="O685">
            <v>0</v>
          </cell>
          <cell r="P685">
            <v>55</v>
          </cell>
        </row>
        <row r="686">
          <cell r="A686" t="str">
            <v>IQ</v>
          </cell>
          <cell r="C686" t="str">
            <v>NAB YAPI INSAAT TAAHHUT ISLERI VE</v>
          </cell>
          <cell r="D686" t="str">
            <v>CP</v>
          </cell>
          <cell r="H686" t="str">
            <v>MES3500</v>
          </cell>
          <cell r="I686">
            <v>698.8</v>
          </cell>
          <cell r="J686">
            <v>0</v>
          </cell>
          <cell r="K686">
            <v>0</v>
          </cell>
          <cell r="L686">
            <v>698.8</v>
          </cell>
          <cell r="M686">
            <v>10</v>
          </cell>
          <cell r="N686">
            <v>0</v>
          </cell>
          <cell r="O686">
            <v>0</v>
          </cell>
          <cell r="P686">
            <v>10</v>
          </cell>
        </row>
        <row r="687">
          <cell r="A687" t="str">
            <v>IQ</v>
          </cell>
          <cell r="C687" t="str">
            <v>NAB YAPI INSAAT TAAHHUT ISLERI VE</v>
          </cell>
          <cell r="D687" t="str">
            <v>CP</v>
          </cell>
          <cell r="H687" t="str">
            <v>MMR08R2</v>
          </cell>
          <cell r="I687">
            <v>0</v>
          </cell>
          <cell r="J687">
            <v>3054.92</v>
          </cell>
          <cell r="K687">
            <v>466.4</v>
          </cell>
          <cell r="L687">
            <v>3054.92</v>
          </cell>
          <cell r="M687">
            <v>0</v>
          </cell>
          <cell r="N687">
            <v>131</v>
          </cell>
          <cell r="O687">
            <v>20</v>
          </cell>
          <cell r="P687">
            <v>131</v>
          </cell>
        </row>
        <row r="688">
          <cell r="A688" t="str">
            <v>IQ</v>
          </cell>
          <cell r="C688" t="str">
            <v>NAB YAPI INSAAT TAAHHUT ISLERI VE</v>
          </cell>
          <cell r="D688" t="str">
            <v>CP</v>
          </cell>
          <cell r="H688" t="str">
            <v>MMR15A1</v>
          </cell>
          <cell r="I688">
            <v>29.68</v>
          </cell>
          <cell r="J688">
            <v>0</v>
          </cell>
          <cell r="K688">
            <v>0</v>
          </cell>
          <cell r="L688">
            <v>29.68</v>
          </cell>
          <cell r="M688">
            <v>1</v>
          </cell>
          <cell r="N688">
            <v>0</v>
          </cell>
          <cell r="O688">
            <v>0</v>
          </cell>
          <cell r="P688">
            <v>1</v>
          </cell>
        </row>
        <row r="689">
          <cell r="A689" t="str">
            <v>IQ</v>
          </cell>
          <cell r="C689" t="str">
            <v>NAB YAPI INSAAT TAAHHUT ISLERI VE</v>
          </cell>
          <cell r="D689" t="str">
            <v>CP</v>
          </cell>
          <cell r="H689" t="str">
            <v>MMRP1000</v>
          </cell>
          <cell r="I689">
            <v>1679.04</v>
          </cell>
          <cell r="J689">
            <v>0</v>
          </cell>
          <cell r="K689">
            <v>0</v>
          </cell>
          <cell r="L689">
            <v>1679.04</v>
          </cell>
          <cell r="M689">
            <v>72</v>
          </cell>
          <cell r="N689">
            <v>0</v>
          </cell>
          <cell r="O689">
            <v>0</v>
          </cell>
          <cell r="P689">
            <v>72</v>
          </cell>
        </row>
        <row r="690">
          <cell r="A690" t="str">
            <v>IQ</v>
          </cell>
          <cell r="C690" t="str">
            <v>NAB YAPI INSAAT TAAHHUT ISLERI VE</v>
          </cell>
          <cell r="D690" t="str">
            <v>CP</v>
          </cell>
          <cell r="H690" t="str">
            <v>MFW2520W</v>
          </cell>
          <cell r="I690">
            <v>0</v>
          </cell>
          <cell r="J690">
            <v>3266</v>
          </cell>
          <cell r="K690">
            <v>0</v>
          </cell>
          <cell r="L690">
            <v>3266</v>
          </cell>
          <cell r="M690">
            <v>0</v>
          </cell>
          <cell r="N690">
            <v>71</v>
          </cell>
          <cell r="O690">
            <v>0</v>
          </cell>
          <cell r="P690">
            <v>71</v>
          </cell>
        </row>
        <row r="691">
          <cell r="A691" t="str">
            <v>IQ</v>
          </cell>
          <cell r="C691" t="str">
            <v>NAB YAPI INSAAT TAAHHUT ISLERI VE</v>
          </cell>
          <cell r="D691" t="str">
            <v>CP</v>
          </cell>
          <cell r="H691" t="str">
            <v>MFW45020</v>
          </cell>
          <cell r="I691">
            <v>7344</v>
          </cell>
          <cell r="J691">
            <v>15776</v>
          </cell>
          <cell r="K691">
            <v>0</v>
          </cell>
          <cell r="L691">
            <v>23120</v>
          </cell>
          <cell r="M691">
            <v>108</v>
          </cell>
          <cell r="N691">
            <v>232</v>
          </cell>
          <cell r="O691">
            <v>0</v>
          </cell>
          <cell r="P691">
            <v>340</v>
          </cell>
        </row>
        <row r="692">
          <cell r="A692" t="str">
            <v>IQ</v>
          </cell>
          <cell r="C692" t="str">
            <v>NAB YAPI INSAAT TAAHHUT ISLERI VE</v>
          </cell>
          <cell r="D692" t="str">
            <v>CP</v>
          </cell>
          <cell r="H692" t="str">
            <v>MFW66020</v>
          </cell>
          <cell r="I692">
            <v>0</v>
          </cell>
          <cell r="J692">
            <v>34006.239999999998</v>
          </cell>
          <cell r="K692">
            <v>2289.6</v>
          </cell>
          <cell r="L692">
            <v>34006.239999999998</v>
          </cell>
          <cell r="M692">
            <v>0</v>
          </cell>
          <cell r="N692">
            <v>447</v>
          </cell>
          <cell r="O692">
            <v>30</v>
          </cell>
          <cell r="P692">
            <v>447</v>
          </cell>
        </row>
        <row r="693">
          <cell r="A693" t="str">
            <v>IQ</v>
          </cell>
          <cell r="C693" t="str">
            <v>NAB YAPI INSAAT TAAHHUT ISLERI VE</v>
          </cell>
          <cell r="D693" t="str">
            <v>CP</v>
          </cell>
          <cell r="H693" t="str">
            <v>MFW68680</v>
          </cell>
          <cell r="I693">
            <v>387.15</v>
          </cell>
          <cell r="J693">
            <v>0</v>
          </cell>
          <cell r="K693">
            <v>0</v>
          </cell>
          <cell r="L693">
            <v>387.15</v>
          </cell>
          <cell r="M693">
            <v>3</v>
          </cell>
          <cell r="N693">
            <v>0</v>
          </cell>
          <cell r="O693">
            <v>0</v>
          </cell>
          <cell r="P693">
            <v>3</v>
          </cell>
        </row>
        <row r="694">
          <cell r="A694" t="str">
            <v>IQ</v>
          </cell>
          <cell r="C694" t="str">
            <v>NAB YAPI INSAAT TAAHHUT ISLERI VE</v>
          </cell>
          <cell r="D694" t="str">
            <v>CP</v>
          </cell>
          <cell r="H694" t="str">
            <v>MUC11W12</v>
          </cell>
          <cell r="I694">
            <v>2010</v>
          </cell>
          <cell r="J694">
            <v>0</v>
          </cell>
          <cell r="K694">
            <v>0</v>
          </cell>
          <cell r="L694">
            <v>2010</v>
          </cell>
          <cell r="M694">
            <v>30</v>
          </cell>
          <cell r="N694">
            <v>0</v>
          </cell>
          <cell r="O694">
            <v>0</v>
          </cell>
          <cell r="P694">
            <v>30</v>
          </cell>
        </row>
        <row r="695">
          <cell r="A695" t="str">
            <v>IQ</v>
          </cell>
          <cell r="C695" t="str">
            <v>NAB YAPI INSAAT TAAHHUT ISLERI VE</v>
          </cell>
          <cell r="D695" t="str">
            <v>CP</v>
          </cell>
          <cell r="H695" t="str">
            <v>TAT3P421</v>
          </cell>
          <cell r="I695">
            <v>0</v>
          </cell>
          <cell r="J695">
            <v>1325</v>
          </cell>
          <cell r="K695">
            <v>530</v>
          </cell>
          <cell r="L695">
            <v>1325</v>
          </cell>
          <cell r="M695">
            <v>0</v>
          </cell>
          <cell r="N695">
            <v>50</v>
          </cell>
          <cell r="O695">
            <v>20</v>
          </cell>
          <cell r="P695">
            <v>50</v>
          </cell>
        </row>
        <row r="696">
          <cell r="A696" t="str">
            <v>IQ</v>
          </cell>
          <cell r="C696" t="str">
            <v>NAB YAPI INSAAT TAAHHUT ISLERI VE</v>
          </cell>
          <cell r="D696" t="str">
            <v>CP</v>
          </cell>
          <cell r="H696" t="str">
            <v>TAT8611</v>
          </cell>
          <cell r="I696">
            <v>0</v>
          </cell>
          <cell r="J696">
            <v>623.28</v>
          </cell>
          <cell r="K696">
            <v>0</v>
          </cell>
          <cell r="L696">
            <v>623.28</v>
          </cell>
          <cell r="M696">
            <v>0</v>
          </cell>
          <cell r="N696">
            <v>14</v>
          </cell>
          <cell r="O696">
            <v>0</v>
          </cell>
          <cell r="P696">
            <v>14</v>
          </cell>
        </row>
        <row r="697">
          <cell r="A697" t="str">
            <v>IQ</v>
          </cell>
          <cell r="C697" t="str">
            <v>NAB YAPI INSAAT TAAHHUT ISLERI VE</v>
          </cell>
          <cell r="D697" t="str">
            <v>CP</v>
          </cell>
          <cell r="H697" t="str">
            <v>TAT8613</v>
          </cell>
          <cell r="I697">
            <v>3393.64</v>
          </cell>
          <cell r="J697">
            <v>0</v>
          </cell>
          <cell r="K697">
            <v>0</v>
          </cell>
          <cell r="L697">
            <v>3393.64</v>
          </cell>
          <cell r="M697">
            <v>74</v>
          </cell>
          <cell r="N697">
            <v>0</v>
          </cell>
          <cell r="O697">
            <v>0</v>
          </cell>
          <cell r="P697">
            <v>74</v>
          </cell>
        </row>
        <row r="698">
          <cell r="A698" t="str">
            <v>IQ</v>
          </cell>
          <cell r="C698" t="str">
            <v>NAB YAPI INSAAT TAAHHUT ISLERI VE</v>
          </cell>
          <cell r="D698" t="str">
            <v>CP</v>
          </cell>
          <cell r="H698" t="str">
            <v>TCG4104</v>
          </cell>
          <cell r="I698">
            <v>0</v>
          </cell>
          <cell r="J698">
            <v>769.65</v>
          </cell>
          <cell r="K698">
            <v>0</v>
          </cell>
          <cell r="L698">
            <v>769.65</v>
          </cell>
          <cell r="M698">
            <v>0</v>
          </cell>
          <cell r="N698">
            <v>15</v>
          </cell>
          <cell r="O698">
            <v>0</v>
          </cell>
          <cell r="P698">
            <v>15</v>
          </cell>
        </row>
        <row r="699">
          <cell r="A699" t="str">
            <v>IQ</v>
          </cell>
          <cell r="C699" t="str">
            <v>NAB YAPI INSAAT TAAHHUT ISLERI VE</v>
          </cell>
          <cell r="D699" t="str">
            <v>CP</v>
          </cell>
          <cell r="H699" t="str">
            <v>TCG4215</v>
          </cell>
          <cell r="I699">
            <v>0</v>
          </cell>
          <cell r="J699">
            <v>489.16</v>
          </cell>
          <cell r="K699">
            <v>0</v>
          </cell>
          <cell r="L699">
            <v>489.16</v>
          </cell>
          <cell r="M699">
            <v>0</v>
          </cell>
          <cell r="N699">
            <v>7</v>
          </cell>
          <cell r="O699">
            <v>0</v>
          </cell>
          <cell r="P699">
            <v>7</v>
          </cell>
        </row>
        <row r="700">
          <cell r="A700" t="str">
            <v>IQ</v>
          </cell>
          <cell r="C700" t="str">
            <v>NAB YAPI INSAAT TAAHHUT ISLERI VE</v>
          </cell>
          <cell r="D700" t="str">
            <v>DC</v>
          </cell>
          <cell r="H700" t="str">
            <v>SMS23BW01T</v>
          </cell>
          <cell r="I700">
            <v>1774.5</v>
          </cell>
          <cell r="J700">
            <v>0</v>
          </cell>
          <cell r="K700">
            <v>0</v>
          </cell>
          <cell r="L700">
            <v>1774.5</v>
          </cell>
          <cell r="M700">
            <v>10</v>
          </cell>
          <cell r="N700">
            <v>0</v>
          </cell>
          <cell r="O700">
            <v>0</v>
          </cell>
          <cell r="P700">
            <v>10</v>
          </cell>
        </row>
        <row r="701">
          <cell r="A701" t="str">
            <v>IQ</v>
          </cell>
          <cell r="C701" t="str">
            <v>NAB YAPI INSAAT TAAHHUT ISLERI VE</v>
          </cell>
          <cell r="D701" t="str">
            <v>DC</v>
          </cell>
          <cell r="H701" t="str">
            <v>SMS43D02ME</v>
          </cell>
          <cell r="I701">
            <v>997.5</v>
          </cell>
          <cell r="J701">
            <v>0</v>
          </cell>
          <cell r="K701">
            <v>0</v>
          </cell>
          <cell r="L701">
            <v>997.5</v>
          </cell>
          <cell r="M701">
            <v>5</v>
          </cell>
          <cell r="N701">
            <v>0</v>
          </cell>
          <cell r="O701">
            <v>0</v>
          </cell>
          <cell r="P701">
            <v>5</v>
          </cell>
        </row>
        <row r="702">
          <cell r="A702" t="str">
            <v>IQ</v>
          </cell>
          <cell r="C702" t="str">
            <v>NAB YAPI INSAAT TAAHHUT ISLERI VE</v>
          </cell>
          <cell r="D702" t="str">
            <v>DC</v>
          </cell>
          <cell r="H702" t="str">
            <v>SMS44DI01T</v>
          </cell>
          <cell r="I702">
            <v>2814</v>
          </cell>
          <cell r="J702">
            <v>0</v>
          </cell>
          <cell r="K702">
            <v>0</v>
          </cell>
          <cell r="L702">
            <v>2814</v>
          </cell>
          <cell r="M702">
            <v>10</v>
          </cell>
          <cell r="N702">
            <v>0</v>
          </cell>
          <cell r="O702">
            <v>0</v>
          </cell>
          <cell r="P702">
            <v>10</v>
          </cell>
        </row>
        <row r="703">
          <cell r="A703" t="str">
            <v>IQ</v>
          </cell>
          <cell r="C703" t="str">
            <v>NAB YAPI INSAAT TAAHHUT ISLERI VE</v>
          </cell>
          <cell r="D703" t="str">
            <v>DC</v>
          </cell>
          <cell r="H703" t="str">
            <v>SMS45DW10Q</v>
          </cell>
          <cell r="I703">
            <v>0</v>
          </cell>
          <cell r="J703">
            <v>11833.5</v>
          </cell>
          <cell r="K703">
            <v>0</v>
          </cell>
          <cell r="L703">
            <v>11833.5</v>
          </cell>
          <cell r="M703">
            <v>0</v>
          </cell>
          <cell r="N703">
            <v>50</v>
          </cell>
          <cell r="O703">
            <v>0</v>
          </cell>
          <cell r="P703">
            <v>50</v>
          </cell>
        </row>
        <row r="704">
          <cell r="A704" t="str">
            <v>IQ</v>
          </cell>
          <cell r="C704" t="str">
            <v>NAB YAPI INSAAT TAAHHUT ISLERI VE</v>
          </cell>
          <cell r="D704" t="str">
            <v>DC</v>
          </cell>
          <cell r="H704" t="str">
            <v>SMS46NB01B</v>
          </cell>
          <cell r="I704">
            <v>1166.8800000000001</v>
          </cell>
          <cell r="J704">
            <v>0</v>
          </cell>
          <cell r="K704">
            <v>0</v>
          </cell>
          <cell r="L704">
            <v>1166.8800000000001</v>
          </cell>
          <cell r="M704">
            <v>4</v>
          </cell>
          <cell r="N704">
            <v>0</v>
          </cell>
          <cell r="O704">
            <v>0</v>
          </cell>
          <cell r="P704">
            <v>4</v>
          </cell>
        </row>
        <row r="705">
          <cell r="A705" t="str">
            <v>IQ</v>
          </cell>
          <cell r="C705" t="str">
            <v>NAB YAPI INSAAT TAAHHUT ISLERI VE</v>
          </cell>
          <cell r="D705" t="str">
            <v>DC</v>
          </cell>
          <cell r="H705" t="str">
            <v>SMV6ECX51E</v>
          </cell>
          <cell r="I705">
            <v>6825</v>
          </cell>
          <cell r="J705">
            <v>0</v>
          </cell>
          <cell r="K705">
            <v>0</v>
          </cell>
          <cell r="L705">
            <v>6825</v>
          </cell>
          <cell r="M705">
            <v>13</v>
          </cell>
          <cell r="N705">
            <v>0</v>
          </cell>
          <cell r="O705">
            <v>0</v>
          </cell>
          <cell r="P705">
            <v>13</v>
          </cell>
        </row>
        <row r="706">
          <cell r="A706" t="str">
            <v>IQ</v>
          </cell>
          <cell r="C706" t="str">
            <v>NAB YAPI INSAAT TAAHHUT ISLERI VE</v>
          </cell>
          <cell r="D706" t="str">
            <v>LC</v>
          </cell>
          <cell r="H706" t="str">
            <v>WAJ20180ME</v>
          </cell>
          <cell r="I706">
            <v>3234</v>
          </cell>
          <cell r="J706">
            <v>0</v>
          </cell>
          <cell r="K706">
            <v>0</v>
          </cell>
          <cell r="L706">
            <v>3234</v>
          </cell>
          <cell r="M706">
            <v>14</v>
          </cell>
          <cell r="N706">
            <v>0</v>
          </cell>
          <cell r="O706">
            <v>0</v>
          </cell>
          <cell r="P706">
            <v>14</v>
          </cell>
        </row>
        <row r="707">
          <cell r="A707" t="str">
            <v>IQ</v>
          </cell>
          <cell r="C707" t="str">
            <v>NAB YAPI INSAAT TAAHHUT ISLERI VE</v>
          </cell>
          <cell r="D707" t="str">
            <v>LC</v>
          </cell>
          <cell r="H707" t="str">
            <v>WAJ2018SME</v>
          </cell>
          <cell r="I707">
            <v>2490</v>
          </cell>
          <cell r="J707">
            <v>0</v>
          </cell>
          <cell r="K707">
            <v>0</v>
          </cell>
          <cell r="L707">
            <v>2490</v>
          </cell>
          <cell r="M707">
            <v>10</v>
          </cell>
          <cell r="N707">
            <v>0</v>
          </cell>
          <cell r="O707">
            <v>0</v>
          </cell>
          <cell r="P707">
            <v>10</v>
          </cell>
        </row>
        <row r="708">
          <cell r="A708" t="str">
            <v>IQ</v>
          </cell>
          <cell r="C708" t="str">
            <v>NAB YAPI INSAAT TAAHHUT ISLERI VE</v>
          </cell>
          <cell r="D708" t="str">
            <v>LC</v>
          </cell>
          <cell r="H708" t="str">
            <v>WAT28682ME</v>
          </cell>
          <cell r="I708">
            <v>2271.1799999999998</v>
          </cell>
          <cell r="J708">
            <v>0</v>
          </cell>
          <cell r="K708">
            <v>0</v>
          </cell>
          <cell r="L708">
            <v>2271.1799999999998</v>
          </cell>
          <cell r="M708">
            <v>6</v>
          </cell>
          <cell r="N708">
            <v>0</v>
          </cell>
          <cell r="O708">
            <v>0</v>
          </cell>
          <cell r="P708">
            <v>6</v>
          </cell>
        </row>
        <row r="709">
          <cell r="A709" t="str">
            <v>IQ</v>
          </cell>
          <cell r="C709" t="str">
            <v>NAB YAPI INSAAT TAAHHUT ISLERI VE</v>
          </cell>
          <cell r="D709" t="str">
            <v>LC</v>
          </cell>
          <cell r="H709" t="str">
            <v>WAT28S48ME</v>
          </cell>
          <cell r="I709">
            <v>0</v>
          </cell>
          <cell r="J709">
            <v>3727.5</v>
          </cell>
          <cell r="K709">
            <v>0</v>
          </cell>
          <cell r="L709">
            <v>3727.5</v>
          </cell>
          <cell r="M709">
            <v>0</v>
          </cell>
          <cell r="N709">
            <v>10</v>
          </cell>
          <cell r="O709">
            <v>0</v>
          </cell>
          <cell r="P709">
            <v>10</v>
          </cell>
        </row>
        <row r="710">
          <cell r="A710" t="str">
            <v>IQ</v>
          </cell>
          <cell r="C710" t="str">
            <v>NAB YAPI INSAAT TAAHHUT ISLERI VE</v>
          </cell>
          <cell r="D710" t="str">
            <v>LC</v>
          </cell>
          <cell r="H710" t="str">
            <v>WAV28K90ME</v>
          </cell>
          <cell r="I710">
            <v>0</v>
          </cell>
          <cell r="J710">
            <v>2782.5</v>
          </cell>
          <cell r="K710">
            <v>0</v>
          </cell>
          <cell r="L710">
            <v>2782.5</v>
          </cell>
          <cell r="M710">
            <v>0</v>
          </cell>
          <cell r="N710">
            <v>5</v>
          </cell>
          <cell r="O710">
            <v>0</v>
          </cell>
          <cell r="P710">
            <v>5</v>
          </cell>
        </row>
        <row r="711">
          <cell r="A711" t="str">
            <v>IQ</v>
          </cell>
          <cell r="C711" t="str">
            <v>NAB YAPI INSAAT TAAHHUT ISLERI VE</v>
          </cell>
          <cell r="D711" t="str">
            <v>LC</v>
          </cell>
          <cell r="H711" t="str">
            <v>WAV28L91ME</v>
          </cell>
          <cell r="I711">
            <v>2974.15</v>
          </cell>
          <cell r="J711">
            <v>0</v>
          </cell>
          <cell r="K711">
            <v>0</v>
          </cell>
          <cell r="L711">
            <v>2974.15</v>
          </cell>
          <cell r="M711">
            <v>5</v>
          </cell>
          <cell r="N711">
            <v>0</v>
          </cell>
          <cell r="O711">
            <v>0</v>
          </cell>
          <cell r="P711">
            <v>5</v>
          </cell>
        </row>
        <row r="712">
          <cell r="A712" t="str">
            <v>IQ</v>
          </cell>
          <cell r="C712" t="str">
            <v>NAB YAPI INSAAT TAAHHUT ISLERI VE</v>
          </cell>
          <cell r="D712" t="str">
            <v>LC</v>
          </cell>
          <cell r="H712" t="str">
            <v>WAV28M80ME</v>
          </cell>
          <cell r="I712">
            <v>1960</v>
          </cell>
          <cell r="J712">
            <v>0</v>
          </cell>
          <cell r="K712">
            <v>0</v>
          </cell>
          <cell r="L712">
            <v>1960</v>
          </cell>
          <cell r="M712">
            <v>4</v>
          </cell>
          <cell r="N712">
            <v>0</v>
          </cell>
          <cell r="O712">
            <v>0</v>
          </cell>
          <cell r="P712">
            <v>4</v>
          </cell>
        </row>
        <row r="713">
          <cell r="A713" t="str">
            <v>IQ</v>
          </cell>
          <cell r="C713" t="str">
            <v>NAB YAPI INSAAT TAAHHUT ISLERI VE</v>
          </cell>
          <cell r="D713" t="str">
            <v>LC</v>
          </cell>
          <cell r="H713" t="str">
            <v>WAV28MX0ME</v>
          </cell>
          <cell r="I713">
            <v>2525</v>
          </cell>
          <cell r="J713">
            <v>0</v>
          </cell>
          <cell r="K713">
            <v>0</v>
          </cell>
          <cell r="L713">
            <v>2525</v>
          </cell>
          <cell r="M713">
            <v>5</v>
          </cell>
          <cell r="N713">
            <v>0</v>
          </cell>
          <cell r="O713">
            <v>0</v>
          </cell>
          <cell r="P713">
            <v>5</v>
          </cell>
        </row>
        <row r="714">
          <cell r="A714" t="str">
            <v>IQ</v>
          </cell>
          <cell r="C714" t="str">
            <v>NAB YAPI INSAAT TAAHHUT ISLERI VE</v>
          </cell>
          <cell r="D714" t="str">
            <v>LC</v>
          </cell>
          <cell r="H714" t="str">
            <v>WGA242X0ME</v>
          </cell>
          <cell r="I714">
            <v>2992.5</v>
          </cell>
          <cell r="J714">
            <v>0</v>
          </cell>
          <cell r="K714">
            <v>0</v>
          </cell>
          <cell r="L714">
            <v>2992.5</v>
          </cell>
          <cell r="M714">
            <v>10</v>
          </cell>
          <cell r="N714">
            <v>0</v>
          </cell>
          <cell r="O714">
            <v>0</v>
          </cell>
          <cell r="P714">
            <v>10</v>
          </cell>
        </row>
        <row r="715">
          <cell r="A715" t="str">
            <v>IQ</v>
          </cell>
          <cell r="C715" t="str">
            <v>NAB YAPI INSAAT TAAHHUT ISLERI VE</v>
          </cell>
          <cell r="D715" t="str">
            <v>LC</v>
          </cell>
          <cell r="H715" t="str">
            <v>WGA242XVME</v>
          </cell>
          <cell r="I715">
            <v>3139.5</v>
          </cell>
          <cell r="J715">
            <v>0</v>
          </cell>
          <cell r="K715">
            <v>0</v>
          </cell>
          <cell r="L715">
            <v>3139.5</v>
          </cell>
          <cell r="M715">
            <v>10</v>
          </cell>
          <cell r="N715">
            <v>0</v>
          </cell>
          <cell r="O715">
            <v>0</v>
          </cell>
          <cell r="P715">
            <v>10</v>
          </cell>
        </row>
        <row r="716">
          <cell r="A716" t="str">
            <v>IQ</v>
          </cell>
          <cell r="C716" t="str">
            <v>NAB YAPI INSAAT TAAHHUT ISLERI VE</v>
          </cell>
          <cell r="D716" t="str">
            <v>LC</v>
          </cell>
          <cell r="H716" t="str">
            <v>WAX32E90ME</v>
          </cell>
          <cell r="I716">
            <v>2492</v>
          </cell>
          <cell r="J716">
            <v>0</v>
          </cell>
          <cell r="K716">
            <v>0</v>
          </cell>
          <cell r="L716">
            <v>2492</v>
          </cell>
          <cell r="M716">
            <v>4</v>
          </cell>
          <cell r="N716">
            <v>0</v>
          </cell>
          <cell r="O716">
            <v>0</v>
          </cell>
          <cell r="P716">
            <v>4</v>
          </cell>
        </row>
        <row r="717">
          <cell r="A717" t="str">
            <v>IQ</v>
          </cell>
          <cell r="C717" t="str">
            <v>NAB YAPI INSAAT TAAHHUT ISLERI VE</v>
          </cell>
          <cell r="D717" t="str">
            <v>LC</v>
          </cell>
          <cell r="H717" t="str">
            <v>WAX32MX0ME</v>
          </cell>
          <cell r="I717">
            <v>2415</v>
          </cell>
          <cell r="J717">
            <v>0</v>
          </cell>
          <cell r="K717">
            <v>0</v>
          </cell>
          <cell r="L717">
            <v>2415</v>
          </cell>
          <cell r="M717">
            <v>4</v>
          </cell>
          <cell r="N717">
            <v>0</v>
          </cell>
          <cell r="O717">
            <v>0</v>
          </cell>
          <cell r="P717">
            <v>4</v>
          </cell>
        </row>
        <row r="718">
          <cell r="A718" t="str">
            <v>IQ</v>
          </cell>
          <cell r="C718" t="str">
            <v>NAB YAPI INSAAT TAAHHUT ISLERI VE</v>
          </cell>
          <cell r="D718" t="str">
            <v>LC</v>
          </cell>
          <cell r="H718" t="str">
            <v>WGA254A0ME</v>
          </cell>
          <cell r="I718">
            <v>0</v>
          </cell>
          <cell r="J718">
            <v>1751.4</v>
          </cell>
          <cell r="K718">
            <v>0</v>
          </cell>
          <cell r="L718">
            <v>1751.4</v>
          </cell>
          <cell r="M718">
            <v>0</v>
          </cell>
          <cell r="N718">
            <v>4</v>
          </cell>
          <cell r="O718">
            <v>0</v>
          </cell>
          <cell r="P718">
            <v>4</v>
          </cell>
        </row>
        <row r="719">
          <cell r="A719" t="str">
            <v>IQ</v>
          </cell>
          <cell r="C719" t="str">
            <v>NAB YAPI INSAAT TAAHHUT ISLERI VE</v>
          </cell>
          <cell r="D719" t="str">
            <v>LC</v>
          </cell>
          <cell r="H719" t="str">
            <v>WGA254X0ME</v>
          </cell>
          <cell r="I719">
            <v>5659.5</v>
          </cell>
          <cell r="J719">
            <v>0</v>
          </cell>
          <cell r="K719">
            <v>0</v>
          </cell>
          <cell r="L719">
            <v>5659.5</v>
          </cell>
          <cell r="M719">
            <v>14</v>
          </cell>
          <cell r="N719">
            <v>0</v>
          </cell>
          <cell r="O719">
            <v>0</v>
          </cell>
          <cell r="P719">
            <v>14</v>
          </cell>
        </row>
        <row r="720">
          <cell r="A720" t="str">
            <v>IQ</v>
          </cell>
          <cell r="C720" t="str">
            <v>NAB YAPI INSAAT TAAHHUT ISLERI VE</v>
          </cell>
          <cell r="D720" t="str">
            <v>LC</v>
          </cell>
          <cell r="H720" t="str">
            <v>WGA254XVME</v>
          </cell>
          <cell r="I720">
            <v>1680</v>
          </cell>
          <cell r="J720">
            <v>0</v>
          </cell>
          <cell r="K720">
            <v>0</v>
          </cell>
          <cell r="L720">
            <v>1680</v>
          </cell>
          <cell r="M720">
            <v>4</v>
          </cell>
          <cell r="N720">
            <v>0</v>
          </cell>
          <cell r="O720">
            <v>0</v>
          </cell>
          <cell r="P720">
            <v>4</v>
          </cell>
        </row>
        <row r="721">
          <cell r="A721" t="str">
            <v>IQ</v>
          </cell>
          <cell r="C721" t="str">
            <v>NAB YAPI INSAAT TAAHHUT ISLERI VE</v>
          </cell>
          <cell r="D721" t="str">
            <v>LC</v>
          </cell>
          <cell r="H721" t="str">
            <v>WKD28542EU</v>
          </cell>
          <cell r="I721">
            <v>2998.8</v>
          </cell>
          <cell r="J721">
            <v>0</v>
          </cell>
          <cell r="K721">
            <v>0</v>
          </cell>
          <cell r="L721">
            <v>2998.8</v>
          </cell>
          <cell r="M721">
            <v>4</v>
          </cell>
          <cell r="N721">
            <v>0</v>
          </cell>
          <cell r="O721">
            <v>0</v>
          </cell>
          <cell r="P721">
            <v>4</v>
          </cell>
        </row>
        <row r="722">
          <cell r="A722" t="str">
            <v>IQ</v>
          </cell>
          <cell r="C722" t="str">
            <v>NAB YAPI INSAAT TAAHHUT ISLERI VE</v>
          </cell>
          <cell r="D722" t="str">
            <v>LC</v>
          </cell>
          <cell r="H722" t="str">
            <v>WTG8641XME</v>
          </cell>
          <cell r="I722">
            <v>1491</v>
          </cell>
          <cell r="J722">
            <v>0</v>
          </cell>
          <cell r="K722">
            <v>0</v>
          </cell>
          <cell r="L722">
            <v>1491</v>
          </cell>
          <cell r="M722">
            <v>4</v>
          </cell>
          <cell r="N722">
            <v>0</v>
          </cell>
          <cell r="O722">
            <v>0</v>
          </cell>
          <cell r="P722">
            <v>4</v>
          </cell>
        </row>
        <row r="723">
          <cell r="A723" t="str">
            <v>IQ</v>
          </cell>
          <cell r="C723" t="str">
            <v>NAB YAPI INSAAT TAAHHUT ISLERI VE</v>
          </cell>
          <cell r="D723" t="str">
            <v>LC</v>
          </cell>
          <cell r="H723" t="str">
            <v>WTN85423ME</v>
          </cell>
          <cell r="I723">
            <v>6556</v>
          </cell>
          <cell r="J723">
            <v>0</v>
          </cell>
          <cell r="K723">
            <v>0</v>
          </cell>
          <cell r="L723">
            <v>6556</v>
          </cell>
          <cell r="M723">
            <v>22</v>
          </cell>
          <cell r="N723">
            <v>0</v>
          </cell>
          <cell r="O723">
            <v>0</v>
          </cell>
          <cell r="P723">
            <v>22</v>
          </cell>
        </row>
        <row r="724">
          <cell r="A724" t="str">
            <v>IQ</v>
          </cell>
          <cell r="C724" t="str">
            <v>NAB YAPI INSAAT TAAHHUT ISLERI VE</v>
          </cell>
          <cell r="D724" t="str">
            <v>LC</v>
          </cell>
          <cell r="H724" t="str">
            <v>WQG14200ME</v>
          </cell>
          <cell r="I724">
            <v>4747.05</v>
          </cell>
          <cell r="J724">
            <v>431.55</v>
          </cell>
          <cell r="K724">
            <v>0</v>
          </cell>
          <cell r="L724">
            <v>5178.6000000000004</v>
          </cell>
          <cell r="M724">
            <v>11</v>
          </cell>
          <cell r="N724">
            <v>1</v>
          </cell>
          <cell r="O724">
            <v>0</v>
          </cell>
          <cell r="P724">
            <v>12</v>
          </cell>
        </row>
        <row r="725">
          <cell r="A725" t="str">
            <v>IQ</v>
          </cell>
          <cell r="C725" t="str">
            <v>NAB YAPI INSAAT TAAHHUT ISLERI VE</v>
          </cell>
          <cell r="D725" t="str">
            <v>LC</v>
          </cell>
          <cell r="H725" t="str">
            <v>WQG1420XME</v>
          </cell>
          <cell r="I725">
            <v>1764</v>
          </cell>
          <cell r="J725">
            <v>0</v>
          </cell>
          <cell r="K725">
            <v>0</v>
          </cell>
          <cell r="L725">
            <v>1764</v>
          </cell>
          <cell r="M725">
            <v>4</v>
          </cell>
          <cell r="N725">
            <v>0</v>
          </cell>
          <cell r="O725">
            <v>0</v>
          </cell>
          <cell r="P725">
            <v>4</v>
          </cell>
        </row>
        <row r="726">
          <cell r="A726" t="str">
            <v>IQ</v>
          </cell>
          <cell r="C726" t="str">
            <v>EXEN EV ALETLERI VE DIS TICARET</v>
          </cell>
          <cell r="D726" t="str">
            <v>CG</v>
          </cell>
          <cell r="H726" t="str">
            <v>HSG736257I</v>
          </cell>
          <cell r="I726">
            <v>2511.1799999999998</v>
          </cell>
          <cell r="J726">
            <v>0</v>
          </cell>
          <cell r="K726">
            <v>0</v>
          </cell>
          <cell r="L726">
            <v>2511.1799999999998</v>
          </cell>
          <cell r="M726">
            <v>4</v>
          </cell>
          <cell r="N726">
            <v>0</v>
          </cell>
          <cell r="O726">
            <v>0</v>
          </cell>
          <cell r="P726">
            <v>4</v>
          </cell>
        </row>
        <row r="727">
          <cell r="A727" t="str">
            <v>IQ</v>
          </cell>
          <cell r="C727" t="str">
            <v>EXEN EV ALETLERI VE DIS TICARET</v>
          </cell>
          <cell r="D727" t="str">
            <v>CG</v>
          </cell>
          <cell r="H727" t="str">
            <v>HSG738257I</v>
          </cell>
          <cell r="I727">
            <v>694.52</v>
          </cell>
          <cell r="J727">
            <v>0</v>
          </cell>
          <cell r="K727">
            <v>0</v>
          </cell>
          <cell r="L727">
            <v>694.52</v>
          </cell>
          <cell r="M727">
            <v>1</v>
          </cell>
          <cell r="N727">
            <v>0</v>
          </cell>
          <cell r="O727">
            <v>0</v>
          </cell>
          <cell r="P727">
            <v>1</v>
          </cell>
        </row>
        <row r="728">
          <cell r="A728" t="str">
            <v>IQ</v>
          </cell>
          <cell r="C728" t="str">
            <v>EXEN EV ALETLERI VE DIS TICARET</v>
          </cell>
          <cell r="D728" t="str">
            <v>CG</v>
          </cell>
          <cell r="H728" t="str">
            <v>HBF011BV0Q</v>
          </cell>
          <cell r="I728">
            <v>147.15</v>
          </cell>
          <cell r="J728">
            <v>0</v>
          </cell>
          <cell r="K728">
            <v>0</v>
          </cell>
          <cell r="L728">
            <v>147.15</v>
          </cell>
          <cell r="M728">
            <v>1</v>
          </cell>
          <cell r="N728">
            <v>0</v>
          </cell>
          <cell r="O728">
            <v>0</v>
          </cell>
          <cell r="P728">
            <v>1</v>
          </cell>
        </row>
        <row r="729">
          <cell r="A729" t="str">
            <v>IQ</v>
          </cell>
          <cell r="C729" t="str">
            <v>EXEN EV ALETLERI VE DIS TICARET</v>
          </cell>
          <cell r="D729" t="str">
            <v>CG</v>
          </cell>
          <cell r="H729" t="str">
            <v>HBF113BA0Q</v>
          </cell>
          <cell r="I729">
            <v>2792.7</v>
          </cell>
          <cell r="J729">
            <v>0</v>
          </cell>
          <cell r="K729">
            <v>0</v>
          </cell>
          <cell r="L729">
            <v>2792.7</v>
          </cell>
          <cell r="M729">
            <v>18</v>
          </cell>
          <cell r="N729">
            <v>0</v>
          </cell>
          <cell r="O729">
            <v>0</v>
          </cell>
          <cell r="P729">
            <v>18</v>
          </cell>
        </row>
        <row r="730">
          <cell r="A730" t="str">
            <v>IQ</v>
          </cell>
          <cell r="C730" t="str">
            <v>EXEN EV ALETLERI VE DIS TICARET</v>
          </cell>
          <cell r="D730" t="str">
            <v>CG</v>
          </cell>
          <cell r="H730" t="str">
            <v>HBF113BR0Q</v>
          </cell>
          <cell r="I730">
            <v>2482.4</v>
          </cell>
          <cell r="J730">
            <v>0</v>
          </cell>
          <cell r="K730">
            <v>0</v>
          </cell>
          <cell r="L730">
            <v>2482.4</v>
          </cell>
          <cell r="M730">
            <v>16</v>
          </cell>
          <cell r="N730">
            <v>0</v>
          </cell>
          <cell r="O730">
            <v>0</v>
          </cell>
          <cell r="P730">
            <v>16</v>
          </cell>
        </row>
        <row r="731">
          <cell r="A731" t="str">
            <v>IQ</v>
          </cell>
          <cell r="C731" t="str">
            <v>EXEN EV ALETLERI VE DIS TICARET</v>
          </cell>
          <cell r="D731" t="str">
            <v>CG</v>
          </cell>
          <cell r="H731" t="str">
            <v>HBF113BV0Q</v>
          </cell>
          <cell r="I731">
            <v>3038.8</v>
          </cell>
          <cell r="J731">
            <v>0</v>
          </cell>
          <cell r="K731">
            <v>0</v>
          </cell>
          <cell r="L731">
            <v>3038.8</v>
          </cell>
          <cell r="M731">
            <v>20</v>
          </cell>
          <cell r="N731">
            <v>0</v>
          </cell>
          <cell r="O731">
            <v>0</v>
          </cell>
          <cell r="P731">
            <v>20</v>
          </cell>
        </row>
        <row r="732">
          <cell r="A732" t="str">
            <v>IQ</v>
          </cell>
          <cell r="C732" t="str">
            <v>EXEN EV ALETLERI VE DIS TICARET</v>
          </cell>
          <cell r="D732" t="str">
            <v>CG</v>
          </cell>
          <cell r="H732" t="str">
            <v>HBF534EB0Q</v>
          </cell>
          <cell r="I732">
            <v>42640</v>
          </cell>
          <cell r="J732">
            <v>23124</v>
          </cell>
          <cell r="K732">
            <v>0</v>
          </cell>
          <cell r="L732">
            <v>65764</v>
          </cell>
          <cell r="M732">
            <v>260</v>
          </cell>
          <cell r="N732">
            <v>141</v>
          </cell>
          <cell r="O732">
            <v>0</v>
          </cell>
          <cell r="P732">
            <v>401</v>
          </cell>
        </row>
        <row r="733">
          <cell r="A733" t="str">
            <v>IQ</v>
          </cell>
          <cell r="C733" t="str">
            <v>EXEN EV ALETLERI VE DIS TICARET</v>
          </cell>
          <cell r="D733" t="str">
            <v>CG</v>
          </cell>
          <cell r="H733" t="str">
            <v>HBF534ES0Q</v>
          </cell>
          <cell r="I733">
            <v>0</v>
          </cell>
          <cell r="J733">
            <v>14760</v>
          </cell>
          <cell r="K733">
            <v>0</v>
          </cell>
          <cell r="L733">
            <v>14760</v>
          </cell>
          <cell r="M733">
            <v>0</v>
          </cell>
          <cell r="N733">
            <v>90</v>
          </cell>
          <cell r="O733">
            <v>0</v>
          </cell>
          <cell r="P733">
            <v>90</v>
          </cell>
        </row>
        <row r="734">
          <cell r="A734" t="str">
            <v>IQ</v>
          </cell>
          <cell r="C734" t="str">
            <v>EXEN EV ALETLERI VE DIS TICARET</v>
          </cell>
          <cell r="D734" t="str">
            <v>CG</v>
          </cell>
          <cell r="H734" t="str">
            <v>HBF534EW0Q</v>
          </cell>
          <cell r="I734">
            <v>17200</v>
          </cell>
          <cell r="J734">
            <v>0</v>
          </cell>
          <cell r="K734">
            <v>0</v>
          </cell>
          <cell r="L734">
            <v>17200</v>
          </cell>
          <cell r="M734">
            <v>100</v>
          </cell>
          <cell r="N734">
            <v>0</v>
          </cell>
          <cell r="O734">
            <v>0</v>
          </cell>
          <cell r="P734">
            <v>100</v>
          </cell>
        </row>
        <row r="735">
          <cell r="A735" t="str">
            <v>IQ</v>
          </cell>
          <cell r="C735" t="str">
            <v>EXEN EV ALETLERI VE DIS TICARET</v>
          </cell>
          <cell r="D735" t="str">
            <v>CG</v>
          </cell>
          <cell r="H735" t="str">
            <v>HBG536HB0R</v>
          </cell>
          <cell r="I735">
            <v>4372.5</v>
          </cell>
          <cell r="J735">
            <v>0</v>
          </cell>
          <cell r="K735">
            <v>0</v>
          </cell>
          <cell r="L735">
            <v>4372.5</v>
          </cell>
          <cell r="M735">
            <v>15</v>
          </cell>
          <cell r="N735">
            <v>0</v>
          </cell>
          <cell r="O735">
            <v>0</v>
          </cell>
          <cell r="P735">
            <v>15</v>
          </cell>
        </row>
        <row r="736">
          <cell r="A736" t="str">
            <v>IQ</v>
          </cell>
          <cell r="C736" t="str">
            <v>EXEN EV ALETLERI VE DIS TICARET</v>
          </cell>
          <cell r="D736" t="str">
            <v>CG</v>
          </cell>
          <cell r="H736" t="str">
            <v>HBG536HS0R</v>
          </cell>
          <cell r="I736">
            <v>4420.2</v>
          </cell>
          <cell r="J736">
            <v>0</v>
          </cell>
          <cell r="K736">
            <v>0</v>
          </cell>
          <cell r="L736">
            <v>4420.2</v>
          </cell>
          <cell r="M736">
            <v>15</v>
          </cell>
          <cell r="N736">
            <v>0</v>
          </cell>
          <cell r="O736">
            <v>0</v>
          </cell>
          <cell r="P736">
            <v>15</v>
          </cell>
        </row>
        <row r="737">
          <cell r="A737" t="str">
            <v>IQ</v>
          </cell>
          <cell r="C737" t="str">
            <v>EXEN EV ALETLERI VE DIS TICARET</v>
          </cell>
          <cell r="D737" t="str">
            <v>CG</v>
          </cell>
          <cell r="H737" t="str">
            <v>HBG632BS1</v>
          </cell>
          <cell r="I737">
            <v>28845.16</v>
          </cell>
          <cell r="J737">
            <v>3551</v>
          </cell>
          <cell r="K737">
            <v>0</v>
          </cell>
          <cell r="L737">
            <v>32396.16</v>
          </cell>
          <cell r="M737">
            <v>88</v>
          </cell>
          <cell r="N737">
            <v>10</v>
          </cell>
          <cell r="O737">
            <v>0</v>
          </cell>
          <cell r="P737">
            <v>98</v>
          </cell>
        </row>
        <row r="738">
          <cell r="A738" t="str">
            <v>IQ</v>
          </cell>
          <cell r="C738" t="str">
            <v>EXEN EV ALETLERI VE DIS TICARET</v>
          </cell>
          <cell r="D738" t="str">
            <v>CG</v>
          </cell>
          <cell r="H738" t="str">
            <v>HBG635BS1</v>
          </cell>
          <cell r="I738">
            <v>0</v>
          </cell>
          <cell r="J738">
            <v>1676</v>
          </cell>
          <cell r="K738">
            <v>0</v>
          </cell>
          <cell r="L738">
            <v>1676</v>
          </cell>
          <cell r="M738">
            <v>0</v>
          </cell>
          <cell r="N738">
            <v>4</v>
          </cell>
          <cell r="O738">
            <v>0</v>
          </cell>
          <cell r="P738">
            <v>4</v>
          </cell>
        </row>
        <row r="739">
          <cell r="A739" t="str">
            <v>IQ</v>
          </cell>
          <cell r="C739" t="str">
            <v>EXEN EV ALETLERI VE DIS TICARET</v>
          </cell>
          <cell r="D739" t="str">
            <v>CG</v>
          </cell>
          <cell r="H739" t="str">
            <v>HBG636ES1</v>
          </cell>
          <cell r="I739">
            <v>12725</v>
          </cell>
          <cell r="J739">
            <v>0</v>
          </cell>
          <cell r="K739">
            <v>0</v>
          </cell>
          <cell r="L739">
            <v>12725</v>
          </cell>
          <cell r="M739">
            <v>25</v>
          </cell>
          <cell r="N739">
            <v>0</v>
          </cell>
          <cell r="O739">
            <v>0</v>
          </cell>
          <cell r="P739">
            <v>25</v>
          </cell>
        </row>
        <row r="740">
          <cell r="A740" t="str">
            <v>IQ</v>
          </cell>
          <cell r="C740" t="str">
            <v>EXEN EV ALETLERI VE DIS TICARET</v>
          </cell>
          <cell r="D740" t="str">
            <v>CG</v>
          </cell>
          <cell r="H740" t="str">
            <v>HBG636LB1</v>
          </cell>
          <cell r="I740">
            <v>11825.34</v>
          </cell>
          <cell r="J740">
            <v>15912.6</v>
          </cell>
          <cell r="K740">
            <v>0</v>
          </cell>
          <cell r="L740">
            <v>27737.94</v>
          </cell>
          <cell r="M740">
            <v>29</v>
          </cell>
          <cell r="N740">
            <v>39</v>
          </cell>
          <cell r="O740">
            <v>0</v>
          </cell>
          <cell r="P740">
            <v>68</v>
          </cell>
        </row>
        <row r="741">
          <cell r="A741" t="str">
            <v>IQ</v>
          </cell>
          <cell r="C741" t="str">
            <v>EXEN EV ALETLERI VE DIS TICARET</v>
          </cell>
          <cell r="D741" t="str">
            <v>CG</v>
          </cell>
          <cell r="H741" t="str">
            <v>HBG655NB1</v>
          </cell>
          <cell r="I741">
            <v>19228</v>
          </cell>
          <cell r="J741">
            <v>0</v>
          </cell>
          <cell r="K741">
            <v>0</v>
          </cell>
          <cell r="L741">
            <v>19228</v>
          </cell>
          <cell r="M741">
            <v>44</v>
          </cell>
          <cell r="N741">
            <v>0</v>
          </cell>
          <cell r="O741">
            <v>0</v>
          </cell>
          <cell r="P741">
            <v>44</v>
          </cell>
        </row>
        <row r="742">
          <cell r="A742" t="str">
            <v>IQ</v>
          </cell>
          <cell r="C742" t="str">
            <v>EXEN EV ALETLERI VE DIS TICARET</v>
          </cell>
          <cell r="D742" t="str">
            <v>CG</v>
          </cell>
          <cell r="H742" t="str">
            <v>HBG6764B1</v>
          </cell>
          <cell r="I742">
            <v>16203.24</v>
          </cell>
          <cell r="J742">
            <v>0</v>
          </cell>
          <cell r="K742">
            <v>0</v>
          </cell>
          <cell r="L742">
            <v>16203.24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 t="str">
            <v>IQ</v>
          </cell>
          <cell r="C743" t="str">
            <v>EXEN EV ALETLERI VE DIS TICARET</v>
          </cell>
          <cell r="D743" t="str">
            <v>CG</v>
          </cell>
          <cell r="H743" t="str">
            <v>HBG6764S1</v>
          </cell>
          <cell r="I743">
            <v>27898.17</v>
          </cell>
          <cell r="J743">
            <v>4961.12</v>
          </cell>
          <cell r="K743">
            <v>0</v>
          </cell>
          <cell r="L743">
            <v>32859.29</v>
          </cell>
          <cell r="M743">
            <v>65</v>
          </cell>
          <cell r="N743">
            <v>8</v>
          </cell>
          <cell r="O743">
            <v>0</v>
          </cell>
          <cell r="P743">
            <v>73</v>
          </cell>
        </row>
        <row r="744">
          <cell r="A744" t="str">
            <v>IQ</v>
          </cell>
          <cell r="C744" t="str">
            <v>EXEN EV ALETLERI VE DIS TICARET</v>
          </cell>
          <cell r="D744" t="str">
            <v>CG</v>
          </cell>
          <cell r="H744" t="str">
            <v>HBJ354AS0Q</v>
          </cell>
          <cell r="I744">
            <v>0</v>
          </cell>
          <cell r="J744">
            <v>2438</v>
          </cell>
          <cell r="K744">
            <v>0</v>
          </cell>
          <cell r="L744">
            <v>2438</v>
          </cell>
          <cell r="M744">
            <v>0</v>
          </cell>
          <cell r="N744">
            <v>10</v>
          </cell>
          <cell r="O744">
            <v>0</v>
          </cell>
          <cell r="P744">
            <v>10</v>
          </cell>
        </row>
        <row r="745">
          <cell r="A745" t="str">
            <v>IQ</v>
          </cell>
          <cell r="C745" t="str">
            <v>EXEN EV ALETLERI VE DIS TICARET</v>
          </cell>
          <cell r="D745" t="str">
            <v>CG</v>
          </cell>
          <cell r="H745" t="str">
            <v>HBJ558YB0Q</v>
          </cell>
          <cell r="I745">
            <v>24274</v>
          </cell>
          <cell r="J745">
            <v>0</v>
          </cell>
          <cell r="K745">
            <v>0</v>
          </cell>
          <cell r="L745">
            <v>24274</v>
          </cell>
          <cell r="M745">
            <v>100</v>
          </cell>
          <cell r="N745">
            <v>0</v>
          </cell>
          <cell r="O745">
            <v>0</v>
          </cell>
          <cell r="P745">
            <v>100</v>
          </cell>
        </row>
        <row r="746">
          <cell r="A746" t="str">
            <v>IQ</v>
          </cell>
          <cell r="C746" t="str">
            <v>EXEN EV ALETLERI VE DIS TICARET</v>
          </cell>
          <cell r="D746" t="str">
            <v>CG</v>
          </cell>
          <cell r="H746" t="str">
            <v>HBJ558YS0Q</v>
          </cell>
          <cell r="I746">
            <v>22366</v>
          </cell>
          <cell r="J746">
            <v>0</v>
          </cell>
          <cell r="K746">
            <v>0</v>
          </cell>
          <cell r="L746">
            <v>22366</v>
          </cell>
          <cell r="M746">
            <v>100</v>
          </cell>
          <cell r="N746">
            <v>0</v>
          </cell>
          <cell r="O746">
            <v>0</v>
          </cell>
          <cell r="P746">
            <v>100</v>
          </cell>
        </row>
        <row r="747">
          <cell r="A747" t="str">
            <v>IQ</v>
          </cell>
          <cell r="C747" t="str">
            <v>EXEN EV ALETLERI VE DIS TICARET</v>
          </cell>
          <cell r="D747" t="str">
            <v>CG</v>
          </cell>
          <cell r="H747" t="str">
            <v>HBJ558YW0Q</v>
          </cell>
          <cell r="I747">
            <v>4273.92</v>
          </cell>
          <cell r="J747">
            <v>0</v>
          </cell>
          <cell r="K747">
            <v>0</v>
          </cell>
          <cell r="L747">
            <v>4273.92</v>
          </cell>
          <cell r="M747">
            <v>18</v>
          </cell>
          <cell r="N747">
            <v>0</v>
          </cell>
          <cell r="O747">
            <v>0</v>
          </cell>
          <cell r="P747">
            <v>18</v>
          </cell>
        </row>
        <row r="748">
          <cell r="A748" t="str">
            <v>IQ</v>
          </cell>
          <cell r="C748" t="str">
            <v>EXEN EV ALETLERI VE DIS TICARET</v>
          </cell>
          <cell r="D748" t="str">
            <v>CG</v>
          </cell>
          <cell r="H748" t="str">
            <v>BEL554MS0</v>
          </cell>
          <cell r="I748">
            <v>5459</v>
          </cell>
          <cell r="J748">
            <v>0</v>
          </cell>
          <cell r="K748">
            <v>0</v>
          </cell>
          <cell r="L748">
            <v>5459</v>
          </cell>
          <cell r="M748">
            <v>30</v>
          </cell>
          <cell r="N748">
            <v>0</v>
          </cell>
          <cell r="O748">
            <v>0</v>
          </cell>
          <cell r="P748">
            <v>30</v>
          </cell>
        </row>
        <row r="749">
          <cell r="A749" t="str">
            <v>IQ</v>
          </cell>
          <cell r="C749" t="str">
            <v>EXEN EV ALETLERI VE DIS TICARET</v>
          </cell>
          <cell r="D749" t="str">
            <v>CG</v>
          </cell>
          <cell r="H749" t="str">
            <v>BEL634GS1I</v>
          </cell>
          <cell r="I749">
            <v>640.95000000000005</v>
          </cell>
          <cell r="J749">
            <v>0</v>
          </cell>
          <cell r="K749">
            <v>0</v>
          </cell>
          <cell r="L749">
            <v>640.95000000000005</v>
          </cell>
          <cell r="M749">
            <v>2</v>
          </cell>
          <cell r="N749">
            <v>0</v>
          </cell>
          <cell r="O749">
            <v>0</v>
          </cell>
          <cell r="P749">
            <v>2</v>
          </cell>
        </row>
        <row r="750">
          <cell r="A750" t="str">
            <v>IQ</v>
          </cell>
          <cell r="C750" t="str">
            <v>EXEN EV ALETLERI VE DIS TICARET</v>
          </cell>
          <cell r="D750" t="str">
            <v>CG</v>
          </cell>
          <cell r="H750" t="str">
            <v>BER634GS1I</v>
          </cell>
          <cell r="I750">
            <v>1281.9100000000001</v>
          </cell>
          <cell r="J750">
            <v>0</v>
          </cell>
          <cell r="K750">
            <v>0</v>
          </cell>
          <cell r="L750">
            <v>1281.9100000000001</v>
          </cell>
          <cell r="M750">
            <v>4</v>
          </cell>
          <cell r="N750">
            <v>0</v>
          </cell>
          <cell r="O750">
            <v>0</v>
          </cell>
          <cell r="P750">
            <v>4</v>
          </cell>
        </row>
        <row r="751">
          <cell r="A751" t="str">
            <v>IQ</v>
          </cell>
          <cell r="C751" t="str">
            <v>EXEN EV ALETLERI VE DIS TICARET</v>
          </cell>
          <cell r="D751" t="str">
            <v>CG</v>
          </cell>
          <cell r="H751" t="str">
            <v>BFL524MB0</v>
          </cell>
          <cell r="I751">
            <v>24966</v>
          </cell>
          <cell r="J751">
            <v>0</v>
          </cell>
          <cell r="K751">
            <v>0</v>
          </cell>
          <cell r="L751">
            <v>24966</v>
          </cell>
          <cell r="M751">
            <v>171</v>
          </cell>
          <cell r="N751">
            <v>0</v>
          </cell>
          <cell r="O751">
            <v>0</v>
          </cell>
          <cell r="P751">
            <v>171</v>
          </cell>
        </row>
        <row r="752">
          <cell r="A752" t="str">
            <v>IQ</v>
          </cell>
          <cell r="C752" t="str">
            <v>EXEN EV ALETLERI VE DIS TICARET</v>
          </cell>
          <cell r="D752" t="str">
            <v>CG</v>
          </cell>
          <cell r="H752" t="str">
            <v>BFL524MS0</v>
          </cell>
          <cell r="I752">
            <v>18657.91</v>
          </cell>
          <cell r="J752">
            <v>1568.05</v>
          </cell>
          <cell r="K752">
            <v>0</v>
          </cell>
          <cell r="L752">
            <v>20225.96</v>
          </cell>
          <cell r="M752">
            <v>141</v>
          </cell>
          <cell r="N752">
            <v>12</v>
          </cell>
          <cell r="O752">
            <v>0</v>
          </cell>
          <cell r="P752">
            <v>153</v>
          </cell>
        </row>
        <row r="753">
          <cell r="A753" t="str">
            <v>IQ</v>
          </cell>
          <cell r="C753" t="str">
            <v>EXEN EV ALETLERI VE DIS TICARET</v>
          </cell>
          <cell r="D753" t="str">
            <v>CG</v>
          </cell>
          <cell r="H753" t="str">
            <v>CMG633BB1</v>
          </cell>
          <cell r="I753">
            <v>46373</v>
          </cell>
          <cell r="J753">
            <v>0</v>
          </cell>
          <cell r="K753">
            <v>0</v>
          </cell>
          <cell r="L753">
            <v>46373</v>
          </cell>
          <cell r="M753">
            <v>79</v>
          </cell>
          <cell r="N753">
            <v>0</v>
          </cell>
          <cell r="O753">
            <v>0</v>
          </cell>
          <cell r="P753">
            <v>79</v>
          </cell>
        </row>
        <row r="754">
          <cell r="A754" t="str">
            <v>IQ</v>
          </cell>
          <cell r="C754" t="str">
            <v>EXEN EV ALETLERI VE DIS TICARET</v>
          </cell>
          <cell r="D754" t="str">
            <v>CG</v>
          </cell>
          <cell r="H754" t="str">
            <v>CMG633BB1I</v>
          </cell>
          <cell r="I754">
            <v>1564.79</v>
          </cell>
          <cell r="J754">
            <v>0</v>
          </cell>
          <cell r="K754">
            <v>0</v>
          </cell>
          <cell r="L754">
            <v>1564.79</v>
          </cell>
          <cell r="M754">
            <v>3</v>
          </cell>
          <cell r="N754">
            <v>0</v>
          </cell>
          <cell r="O754">
            <v>0</v>
          </cell>
          <cell r="P754">
            <v>3</v>
          </cell>
        </row>
        <row r="755">
          <cell r="A755" t="str">
            <v>IQ</v>
          </cell>
          <cell r="C755" t="str">
            <v>EXEN EV ALETLERI VE DIS TICARET</v>
          </cell>
          <cell r="D755" t="str">
            <v>CG</v>
          </cell>
          <cell r="H755" t="str">
            <v>CMG633BS1</v>
          </cell>
          <cell r="I755">
            <v>117400</v>
          </cell>
          <cell r="J755">
            <v>0</v>
          </cell>
          <cell r="K755">
            <v>0</v>
          </cell>
          <cell r="L755">
            <v>117400</v>
          </cell>
          <cell r="M755">
            <v>200</v>
          </cell>
          <cell r="N755">
            <v>0</v>
          </cell>
          <cell r="O755">
            <v>0</v>
          </cell>
          <cell r="P755">
            <v>200</v>
          </cell>
        </row>
        <row r="756">
          <cell r="A756" t="str">
            <v>IQ</v>
          </cell>
          <cell r="C756" t="str">
            <v>EXEN EV ALETLERI VE DIS TICARET</v>
          </cell>
          <cell r="D756" t="str">
            <v>CG</v>
          </cell>
          <cell r="H756" t="str">
            <v>CMG633BS1I</v>
          </cell>
          <cell r="I756">
            <v>1045.07</v>
          </cell>
          <cell r="J756">
            <v>0</v>
          </cell>
          <cell r="K756">
            <v>0</v>
          </cell>
          <cell r="L756">
            <v>1045.07</v>
          </cell>
          <cell r="M756">
            <v>2</v>
          </cell>
          <cell r="N756">
            <v>0</v>
          </cell>
          <cell r="O756">
            <v>0</v>
          </cell>
          <cell r="P756">
            <v>2</v>
          </cell>
        </row>
        <row r="757">
          <cell r="A757" t="str">
            <v>IQ</v>
          </cell>
          <cell r="C757" t="str">
            <v>EXEN EV ALETLERI VE DIS TICARET</v>
          </cell>
          <cell r="D757" t="str">
            <v>CG</v>
          </cell>
          <cell r="H757" t="str">
            <v>PKM975DK1D</v>
          </cell>
          <cell r="I757">
            <v>0</v>
          </cell>
          <cell r="J757">
            <v>22436.799999999999</v>
          </cell>
          <cell r="K757">
            <v>0</v>
          </cell>
          <cell r="L757">
            <v>22436.799999999999</v>
          </cell>
          <cell r="M757">
            <v>0</v>
          </cell>
          <cell r="N757">
            <v>51</v>
          </cell>
          <cell r="O757">
            <v>0</v>
          </cell>
          <cell r="P757">
            <v>51</v>
          </cell>
        </row>
        <row r="758">
          <cell r="A758" t="str">
            <v>IQ</v>
          </cell>
          <cell r="C758" t="str">
            <v>EXEN EV ALETLERI VE DIS TICARET</v>
          </cell>
          <cell r="D758" t="str">
            <v>CG</v>
          </cell>
          <cell r="H758" t="str">
            <v>PIV975DC1E</v>
          </cell>
          <cell r="I758">
            <v>495.68</v>
          </cell>
          <cell r="J758">
            <v>0</v>
          </cell>
          <cell r="K758">
            <v>0</v>
          </cell>
          <cell r="L758">
            <v>495.68</v>
          </cell>
          <cell r="M758">
            <v>1</v>
          </cell>
          <cell r="N758">
            <v>0</v>
          </cell>
          <cell r="O758">
            <v>0</v>
          </cell>
          <cell r="P758">
            <v>1</v>
          </cell>
        </row>
        <row r="759">
          <cell r="A759" t="str">
            <v>IQ</v>
          </cell>
          <cell r="C759" t="str">
            <v>EXEN EV ALETLERI VE DIS TICARET</v>
          </cell>
          <cell r="D759" t="str">
            <v>CG</v>
          </cell>
          <cell r="H759" t="str">
            <v>PUE611BB5E</v>
          </cell>
          <cell r="I759">
            <v>215.18</v>
          </cell>
          <cell r="J759">
            <v>0</v>
          </cell>
          <cell r="K759">
            <v>0</v>
          </cell>
          <cell r="L759">
            <v>215.18</v>
          </cell>
          <cell r="M759">
            <v>1</v>
          </cell>
          <cell r="N759">
            <v>0</v>
          </cell>
          <cell r="O759">
            <v>0</v>
          </cell>
          <cell r="P759">
            <v>1</v>
          </cell>
        </row>
        <row r="760">
          <cell r="A760" t="str">
            <v>IQ</v>
          </cell>
          <cell r="C760" t="str">
            <v>EXEN EV ALETLERI VE DIS TICARET</v>
          </cell>
          <cell r="D760" t="str">
            <v>CG</v>
          </cell>
          <cell r="H760" t="str">
            <v>PBP6C6B82Q</v>
          </cell>
          <cell r="I760">
            <v>434.6</v>
          </cell>
          <cell r="J760">
            <v>0</v>
          </cell>
          <cell r="K760">
            <v>0</v>
          </cell>
          <cell r="L760">
            <v>434.6</v>
          </cell>
          <cell r="M760">
            <v>5</v>
          </cell>
          <cell r="N760">
            <v>0</v>
          </cell>
          <cell r="O760">
            <v>0</v>
          </cell>
          <cell r="P760">
            <v>5</v>
          </cell>
        </row>
        <row r="761">
          <cell r="A761" t="str">
            <v>IQ</v>
          </cell>
          <cell r="C761" t="str">
            <v>EXEN EV ALETLERI VE DIS TICARET</v>
          </cell>
          <cell r="D761" t="str">
            <v>CG</v>
          </cell>
          <cell r="H761" t="str">
            <v>PBY6C2B82Q</v>
          </cell>
          <cell r="I761">
            <v>386.9</v>
          </cell>
          <cell r="J761">
            <v>0</v>
          </cell>
          <cell r="K761">
            <v>0</v>
          </cell>
          <cell r="L761">
            <v>386.9</v>
          </cell>
          <cell r="M761">
            <v>5</v>
          </cell>
          <cell r="N761">
            <v>0</v>
          </cell>
          <cell r="O761">
            <v>0</v>
          </cell>
          <cell r="P761">
            <v>5</v>
          </cell>
        </row>
        <row r="762">
          <cell r="A762" t="str">
            <v>IQ</v>
          </cell>
          <cell r="C762" t="str">
            <v>EXEN EV ALETLERI VE DIS TICARET</v>
          </cell>
          <cell r="D762" t="str">
            <v>CG</v>
          </cell>
          <cell r="H762" t="str">
            <v>PBY6C5B62O</v>
          </cell>
          <cell r="I762">
            <v>424</v>
          </cell>
          <cell r="J762">
            <v>0</v>
          </cell>
          <cell r="K762">
            <v>0</v>
          </cell>
          <cell r="L762">
            <v>424</v>
          </cell>
          <cell r="M762">
            <v>5</v>
          </cell>
          <cell r="N762">
            <v>0</v>
          </cell>
          <cell r="O762">
            <v>0</v>
          </cell>
          <cell r="P762">
            <v>5</v>
          </cell>
        </row>
        <row r="763">
          <cell r="A763" t="str">
            <v>IQ</v>
          </cell>
          <cell r="C763" t="str">
            <v>EXEN EV ALETLERI VE DIS TICARET</v>
          </cell>
          <cell r="D763" t="str">
            <v>CG</v>
          </cell>
          <cell r="H763" t="str">
            <v>PBY6C6B62O</v>
          </cell>
          <cell r="I763">
            <v>450.5</v>
          </cell>
          <cell r="J763">
            <v>0</v>
          </cell>
          <cell r="K763">
            <v>0</v>
          </cell>
          <cell r="L763">
            <v>450.5</v>
          </cell>
          <cell r="M763">
            <v>5</v>
          </cell>
          <cell r="N763">
            <v>0</v>
          </cell>
          <cell r="O763">
            <v>0</v>
          </cell>
          <cell r="P763">
            <v>5</v>
          </cell>
        </row>
        <row r="764">
          <cell r="A764" t="str">
            <v>IQ</v>
          </cell>
          <cell r="C764" t="str">
            <v>EXEN EV ALETLERI VE DIS TICARET</v>
          </cell>
          <cell r="D764" t="str">
            <v>CG</v>
          </cell>
          <cell r="H764" t="str">
            <v>PCR9A5B90</v>
          </cell>
          <cell r="I764">
            <v>25300</v>
          </cell>
          <cell r="J764">
            <v>0</v>
          </cell>
          <cell r="K764">
            <v>0</v>
          </cell>
          <cell r="L764">
            <v>25300</v>
          </cell>
          <cell r="M764">
            <v>100</v>
          </cell>
          <cell r="N764">
            <v>0</v>
          </cell>
          <cell r="O764">
            <v>0</v>
          </cell>
          <cell r="P764">
            <v>100</v>
          </cell>
        </row>
        <row r="765">
          <cell r="A765" t="str">
            <v>IQ</v>
          </cell>
          <cell r="C765" t="str">
            <v>EXEN EV ALETLERI VE DIS TICARET</v>
          </cell>
          <cell r="D765" t="str">
            <v>CG</v>
          </cell>
          <cell r="H765" t="str">
            <v>PCR9A5B90M</v>
          </cell>
          <cell r="I765">
            <v>44022</v>
          </cell>
          <cell r="J765">
            <v>1265</v>
          </cell>
          <cell r="K765">
            <v>0</v>
          </cell>
          <cell r="L765">
            <v>45287</v>
          </cell>
          <cell r="M765">
            <v>174</v>
          </cell>
          <cell r="N765">
            <v>5</v>
          </cell>
          <cell r="O765">
            <v>0</v>
          </cell>
          <cell r="P765">
            <v>179</v>
          </cell>
        </row>
        <row r="766">
          <cell r="A766" t="str">
            <v>IQ</v>
          </cell>
          <cell r="C766" t="str">
            <v>EXEN EV ALETLERI VE DIS TICARET</v>
          </cell>
          <cell r="D766" t="str">
            <v>CG</v>
          </cell>
          <cell r="H766" t="str">
            <v>PPP6A2B20O</v>
          </cell>
          <cell r="I766">
            <v>985.8</v>
          </cell>
          <cell r="J766">
            <v>3940</v>
          </cell>
          <cell r="K766">
            <v>0</v>
          </cell>
          <cell r="L766">
            <v>4925.8</v>
          </cell>
          <cell r="M766">
            <v>5</v>
          </cell>
          <cell r="N766">
            <v>20</v>
          </cell>
          <cell r="O766">
            <v>0</v>
          </cell>
          <cell r="P766">
            <v>25</v>
          </cell>
        </row>
        <row r="767">
          <cell r="A767" t="str">
            <v>IQ</v>
          </cell>
          <cell r="C767" t="str">
            <v>EXEN EV ALETLERI VE DIS TICARET</v>
          </cell>
          <cell r="D767" t="str">
            <v>CG</v>
          </cell>
          <cell r="H767" t="str">
            <v>PPQ9A6B90</v>
          </cell>
          <cell r="I767">
            <v>0</v>
          </cell>
          <cell r="J767">
            <v>41772</v>
          </cell>
          <cell r="K767">
            <v>0</v>
          </cell>
          <cell r="L767">
            <v>41772</v>
          </cell>
          <cell r="M767">
            <v>0</v>
          </cell>
          <cell r="N767">
            <v>136</v>
          </cell>
          <cell r="O767">
            <v>0</v>
          </cell>
          <cell r="P767">
            <v>136</v>
          </cell>
        </row>
        <row r="768">
          <cell r="A768" t="str">
            <v>IQ</v>
          </cell>
          <cell r="C768" t="str">
            <v>EXEN EV ALETLERI VE DIS TICARET</v>
          </cell>
          <cell r="D768" t="str">
            <v>CG</v>
          </cell>
          <cell r="H768" t="str">
            <v>PRA3A6D70</v>
          </cell>
          <cell r="I768">
            <v>1210.03</v>
          </cell>
          <cell r="J768">
            <v>0</v>
          </cell>
          <cell r="K768">
            <v>0</v>
          </cell>
          <cell r="L768">
            <v>1210.03</v>
          </cell>
          <cell r="M768">
            <v>5</v>
          </cell>
          <cell r="N768">
            <v>0</v>
          </cell>
          <cell r="O768">
            <v>0</v>
          </cell>
          <cell r="P768">
            <v>5</v>
          </cell>
        </row>
        <row r="769">
          <cell r="A769" t="str">
            <v>IQ</v>
          </cell>
          <cell r="C769" t="str">
            <v>EXEN EV ALETLERI VE DIS TICARET</v>
          </cell>
          <cell r="D769" t="str">
            <v>CG</v>
          </cell>
          <cell r="H769" t="str">
            <v>PRB3A6D70M</v>
          </cell>
          <cell r="I769">
            <v>6734.3</v>
          </cell>
          <cell r="J769">
            <v>0</v>
          </cell>
          <cell r="K769">
            <v>0</v>
          </cell>
          <cell r="L769">
            <v>6734.3</v>
          </cell>
          <cell r="M769">
            <v>28</v>
          </cell>
          <cell r="N769">
            <v>0</v>
          </cell>
          <cell r="O769">
            <v>0</v>
          </cell>
          <cell r="P769">
            <v>28</v>
          </cell>
        </row>
        <row r="770">
          <cell r="A770" t="str">
            <v>IQ</v>
          </cell>
          <cell r="C770" t="str">
            <v>EXEN EV ALETLERI VE DIS TICARET</v>
          </cell>
          <cell r="D770" t="str">
            <v>CG</v>
          </cell>
          <cell r="H770" t="str">
            <v>PRS9A6D70M</v>
          </cell>
          <cell r="I770">
            <v>62718.54</v>
          </cell>
          <cell r="J770">
            <v>0</v>
          </cell>
          <cell r="K770">
            <v>0</v>
          </cell>
          <cell r="L770">
            <v>62718.54</v>
          </cell>
          <cell r="M770">
            <v>129</v>
          </cell>
          <cell r="N770">
            <v>0</v>
          </cell>
          <cell r="O770">
            <v>0</v>
          </cell>
          <cell r="P770">
            <v>129</v>
          </cell>
        </row>
        <row r="771">
          <cell r="A771" t="str">
            <v>IQ</v>
          </cell>
          <cell r="C771" t="str">
            <v>EXEN EV ALETLERI VE DIS TICARET</v>
          </cell>
          <cell r="D771" t="str">
            <v>CG</v>
          </cell>
          <cell r="H771" t="str">
            <v>DIB091E51</v>
          </cell>
          <cell r="I771">
            <v>1093.94</v>
          </cell>
          <cell r="J771">
            <v>0</v>
          </cell>
          <cell r="K771">
            <v>0</v>
          </cell>
          <cell r="L771">
            <v>1093.94</v>
          </cell>
          <cell r="M771">
            <v>3</v>
          </cell>
          <cell r="N771">
            <v>0</v>
          </cell>
          <cell r="O771">
            <v>0</v>
          </cell>
          <cell r="P771">
            <v>3</v>
          </cell>
        </row>
        <row r="772">
          <cell r="A772" t="str">
            <v>IQ</v>
          </cell>
          <cell r="C772" t="str">
            <v>EXEN EV ALETLERI VE DIS TICARET</v>
          </cell>
          <cell r="D772" t="str">
            <v>CG</v>
          </cell>
          <cell r="H772" t="str">
            <v>DWK098E51</v>
          </cell>
          <cell r="I772">
            <v>298</v>
          </cell>
          <cell r="J772">
            <v>0</v>
          </cell>
          <cell r="K772">
            <v>0</v>
          </cell>
          <cell r="L772">
            <v>298</v>
          </cell>
          <cell r="M772">
            <v>1</v>
          </cell>
          <cell r="N772">
            <v>0</v>
          </cell>
          <cell r="O772">
            <v>0</v>
          </cell>
          <cell r="P772">
            <v>1</v>
          </cell>
        </row>
        <row r="773">
          <cell r="A773" t="str">
            <v>IQ</v>
          </cell>
          <cell r="C773" t="str">
            <v>EXEN EV ALETLERI VE DIS TICARET</v>
          </cell>
          <cell r="D773" t="str">
            <v>CG</v>
          </cell>
          <cell r="H773" t="str">
            <v>DWK098G61</v>
          </cell>
          <cell r="I773">
            <v>476.49</v>
          </cell>
          <cell r="J773">
            <v>0</v>
          </cell>
          <cell r="K773">
            <v>0</v>
          </cell>
          <cell r="L773">
            <v>476.49</v>
          </cell>
          <cell r="M773">
            <v>1</v>
          </cell>
          <cell r="N773">
            <v>0</v>
          </cell>
          <cell r="O773">
            <v>0</v>
          </cell>
          <cell r="P773">
            <v>1</v>
          </cell>
        </row>
        <row r="774">
          <cell r="A774" t="str">
            <v>IQ</v>
          </cell>
          <cell r="C774" t="str">
            <v>EXEN EV ALETLERI VE DIS TICARET</v>
          </cell>
          <cell r="D774" t="str">
            <v>CG</v>
          </cell>
          <cell r="H774" t="str">
            <v>DFT63CA20Q</v>
          </cell>
          <cell r="I774">
            <v>296.8</v>
          </cell>
          <cell r="J774">
            <v>0</v>
          </cell>
          <cell r="K774">
            <v>0</v>
          </cell>
          <cell r="L774">
            <v>296.8</v>
          </cell>
          <cell r="M774">
            <v>5</v>
          </cell>
          <cell r="N774">
            <v>0</v>
          </cell>
          <cell r="O774">
            <v>0</v>
          </cell>
          <cell r="P774">
            <v>5</v>
          </cell>
        </row>
        <row r="775">
          <cell r="A775" t="str">
            <v>IQ</v>
          </cell>
          <cell r="C775" t="str">
            <v>EXEN EV ALETLERI VE DIS TICARET</v>
          </cell>
          <cell r="D775" t="str">
            <v>CL</v>
          </cell>
          <cell r="H775" t="str">
            <v>KSV36AI31U</v>
          </cell>
          <cell r="I775">
            <v>0</v>
          </cell>
          <cell r="J775">
            <v>2699.4</v>
          </cell>
          <cell r="K775">
            <v>0</v>
          </cell>
          <cell r="L775">
            <v>2699.4</v>
          </cell>
          <cell r="M775">
            <v>0</v>
          </cell>
          <cell r="N775">
            <v>5</v>
          </cell>
          <cell r="O775">
            <v>0</v>
          </cell>
          <cell r="P775">
            <v>5</v>
          </cell>
        </row>
        <row r="776">
          <cell r="A776" t="str">
            <v>IQ</v>
          </cell>
          <cell r="C776" t="str">
            <v>EXEN EV ALETLERI VE DIS TICARET</v>
          </cell>
          <cell r="D776" t="str">
            <v>CL</v>
          </cell>
          <cell r="H776" t="str">
            <v>KSV36BI304</v>
          </cell>
          <cell r="I776">
            <v>0</v>
          </cell>
          <cell r="J776">
            <v>539.88</v>
          </cell>
          <cell r="K776">
            <v>0</v>
          </cell>
          <cell r="L776">
            <v>539.88</v>
          </cell>
          <cell r="M776">
            <v>0</v>
          </cell>
          <cell r="N776">
            <v>1</v>
          </cell>
          <cell r="O776">
            <v>0</v>
          </cell>
          <cell r="P776">
            <v>1</v>
          </cell>
        </row>
        <row r="777">
          <cell r="A777" t="str">
            <v>IQ</v>
          </cell>
          <cell r="C777" t="str">
            <v>EXEN EV ALETLERI VE DIS TICARET</v>
          </cell>
          <cell r="D777" t="str">
            <v>CL</v>
          </cell>
          <cell r="H777" t="str">
            <v>KSV36VW31U</v>
          </cell>
          <cell r="I777">
            <v>0</v>
          </cell>
          <cell r="J777">
            <v>2325.1</v>
          </cell>
          <cell r="K777">
            <v>0</v>
          </cell>
          <cell r="L777">
            <v>2325.1</v>
          </cell>
          <cell r="M777">
            <v>0</v>
          </cell>
          <cell r="N777">
            <v>5</v>
          </cell>
          <cell r="O777">
            <v>0</v>
          </cell>
          <cell r="P777">
            <v>5</v>
          </cell>
        </row>
        <row r="778">
          <cell r="A778" t="str">
            <v>IQ</v>
          </cell>
          <cell r="C778" t="str">
            <v>EXEN EV ALETLERI VE DIS TICARET</v>
          </cell>
          <cell r="D778" t="str">
            <v>CL</v>
          </cell>
          <cell r="H778" t="str">
            <v>KDD86AI304</v>
          </cell>
          <cell r="I778">
            <v>2685.7</v>
          </cell>
          <cell r="J778">
            <v>0</v>
          </cell>
          <cell r="K778">
            <v>0</v>
          </cell>
          <cell r="L778">
            <v>2685.7</v>
          </cell>
          <cell r="M778">
            <v>5</v>
          </cell>
          <cell r="N778">
            <v>0</v>
          </cell>
          <cell r="O778">
            <v>0</v>
          </cell>
          <cell r="P778">
            <v>5</v>
          </cell>
        </row>
        <row r="779">
          <cell r="A779" t="str">
            <v>IQ</v>
          </cell>
          <cell r="C779" t="str">
            <v>EXEN EV ALETLERI VE DIS TICARET</v>
          </cell>
          <cell r="D779" t="str">
            <v>CL</v>
          </cell>
          <cell r="H779" t="str">
            <v>KGN57PI20U</v>
          </cell>
          <cell r="I779">
            <v>2608.65</v>
          </cell>
          <cell r="J779">
            <v>0</v>
          </cell>
          <cell r="K779">
            <v>0</v>
          </cell>
          <cell r="L779">
            <v>2608.65</v>
          </cell>
          <cell r="M779">
            <v>5</v>
          </cell>
          <cell r="N779">
            <v>0</v>
          </cell>
          <cell r="O779">
            <v>0</v>
          </cell>
          <cell r="P779">
            <v>5</v>
          </cell>
        </row>
        <row r="780">
          <cell r="A780" t="str">
            <v>IQ</v>
          </cell>
          <cell r="C780" t="str">
            <v>EXEN EV ALETLERI VE DIS TICARET</v>
          </cell>
          <cell r="D780" t="str">
            <v>CL</v>
          </cell>
          <cell r="H780" t="str">
            <v>GSN36AI31U</v>
          </cell>
          <cell r="I780">
            <v>0</v>
          </cell>
          <cell r="J780">
            <v>2863.85</v>
          </cell>
          <cell r="K780">
            <v>0</v>
          </cell>
          <cell r="L780">
            <v>2863.85</v>
          </cell>
          <cell r="M780">
            <v>0</v>
          </cell>
          <cell r="N780">
            <v>5</v>
          </cell>
          <cell r="O780">
            <v>0</v>
          </cell>
          <cell r="P780">
            <v>5</v>
          </cell>
        </row>
        <row r="781">
          <cell r="A781" t="str">
            <v>IQ</v>
          </cell>
          <cell r="C781" t="str">
            <v>EXEN EV ALETLERI VE DIS TICARET</v>
          </cell>
          <cell r="D781" t="str">
            <v>CL</v>
          </cell>
          <cell r="H781" t="str">
            <v>GSN36BI304</v>
          </cell>
          <cell r="I781">
            <v>0</v>
          </cell>
          <cell r="J781">
            <v>572.77</v>
          </cell>
          <cell r="K781">
            <v>0</v>
          </cell>
          <cell r="L781">
            <v>572.77</v>
          </cell>
          <cell r="M781">
            <v>0</v>
          </cell>
          <cell r="N781">
            <v>1</v>
          </cell>
          <cell r="O781">
            <v>0</v>
          </cell>
          <cell r="P781">
            <v>1</v>
          </cell>
        </row>
        <row r="782">
          <cell r="A782" t="str">
            <v>IQ</v>
          </cell>
          <cell r="C782" t="str">
            <v>EXEN EV ALETLERI VE DIS TICARET</v>
          </cell>
          <cell r="D782" t="str">
            <v>CL</v>
          </cell>
          <cell r="H782" t="str">
            <v>GSN36VW31U</v>
          </cell>
          <cell r="I782">
            <v>0</v>
          </cell>
          <cell r="J782">
            <v>2381.8000000000002</v>
          </cell>
          <cell r="K782">
            <v>0</v>
          </cell>
          <cell r="L782">
            <v>2381.8000000000002</v>
          </cell>
          <cell r="M782">
            <v>0</v>
          </cell>
          <cell r="N782">
            <v>5</v>
          </cell>
          <cell r="O782">
            <v>0</v>
          </cell>
          <cell r="P782">
            <v>5</v>
          </cell>
        </row>
        <row r="783">
          <cell r="A783" t="str">
            <v>IQ</v>
          </cell>
          <cell r="C783" t="str">
            <v>EXEN EV ALETLERI VE DIS TICARET</v>
          </cell>
          <cell r="D783" t="str">
            <v>CL</v>
          </cell>
          <cell r="H783" t="str">
            <v>GIN81AEF0</v>
          </cell>
          <cell r="I783">
            <v>0</v>
          </cell>
          <cell r="J783">
            <v>1180</v>
          </cell>
          <cell r="K783">
            <v>0</v>
          </cell>
          <cell r="L783">
            <v>1180</v>
          </cell>
          <cell r="M783">
            <v>0</v>
          </cell>
          <cell r="N783">
            <v>2</v>
          </cell>
          <cell r="O783">
            <v>0</v>
          </cell>
          <cell r="P783">
            <v>2</v>
          </cell>
        </row>
        <row r="784">
          <cell r="A784" t="str">
            <v>IQ</v>
          </cell>
          <cell r="C784" t="str">
            <v>EXEN EV ALETLERI VE DIS TICARET</v>
          </cell>
          <cell r="D784" t="str">
            <v>CL</v>
          </cell>
          <cell r="H784" t="str">
            <v>GIN81AEF0U</v>
          </cell>
          <cell r="I784">
            <v>0</v>
          </cell>
          <cell r="J784">
            <v>33040</v>
          </cell>
          <cell r="K784">
            <v>0</v>
          </cell>
          <cell r="L784">
            <v>33040</v>
          </cell>
          <cell r="M784">
            <v>0</v>
          </cell>
          <cell r="N784">
            <v>56</v>
          </cell>
          <cell r="O784">
            <v>0</v>
          </cell>
          <cell r="P784">
            <v>56</v>
          </cell>
        </row>
        <row r="785">
          <cell r="A785" t="str">
            <v>IQ</v>
          </cell>
          <cell r="C785" t="str">
            <v>EXEN EV ALETLERI VE DIS TICARET</v>
          </cell>
          <cell r="D785" t="str">
            <v>CP</v>
          </cell>
          <cell r="H785" t="str">
            <v>CTL636ES1</v>
          </cell>
          <cell r="I785">
            <v>0</v>
          </cell>
          <cell r="J785">
            <v>91798.12</v>
          </cell>
          <cell r="K785">
            <v>0</v>
          </cell>
          <cell r="L785">
            <v>91798.12</v>
          </cell>
          <cell r="M785">
            <v>0</v>
          </cell>
          <cell r="N785">
            <v>86</v>
          </cell>
          <cell r="O785">
            <v>0</v>
          </cell>
          <cell r="P785">
            <v>86</v>
          </cell>
        </row>
        <row r="786">
          <cell r="A786" t="str">
            <v>IQ</v>
          </cell>
          <cell r="C786" t="str">
            <v>EXEN EV ALETLERI VE DIS TICARET</v>
          </cell>
          <cell r="D786" t="str">
            <v>CP</v>
          </cell>
          <cell r="H786" t="str">
            <v>TKA8013</v>
          </cell>
          <cell r="I786">
            <v>0</v>
          </cell>
          <cell r="J786">
            <v>1424.64</v>
          </cell>
          <cell r="K786">
            <v>0</v>
          </cell>
          <cell r="L786">
            <v>1424.64</v>
          </cell>
          <cell r="M786">
            <v>0</v>
          </cell>
          <cell r="N786">
            <v>28</v>
          </cell>
          <cell r="O786">
            <v>0</v>
          </cell>
          <cell r="P786">
            <v>28</v>
          </cell>
        </row>
        <row r="787">
          <cell r="A787" t="str">
            <v>IQ</v>
          </cell>
          <cell r="C787" t="str">
            <v>EXEN EV ALETLERI VE DIS TICARET</v>
          </cell>
          <cell r="D787" t="str">
            <v>CP</v>
          </cell>
          <cell r="H787" t="str">
            <v>TTA2010</v>
          </cell>
          <cell r="I787">
            <v>19538.11</v>
          </cell>
          <cell r="J787">
            <v>0</v>
          </cell>
          <cell r="K787">
            <v>0</v>
          </cell>
          <cell r="L787">
            <v>19538.11</v>
          </cell>
          <cell r="M787">
            <v>600</v>
          </cell>
          <cell r="N787">
            <v>0</v>
          </cell>
          <cell r="O787">
            <v>0</v>
          </cell>
          <cell r="P787">
            <v>600</v>
          </cell>
        </row>
        <row r="788">
          <cell r="A788" t="str">
            <v>IQ</v>
          </cell>
          <cell r="C788" t="str">
            <v>EXEN EV ALETLERI VE DIS TICARET</v>
          </cell>
          <cell r="D788" t="str">
            <v>CP</v>
          </cell>
          <cell r="H788" t="str">
            <v>TTA5883</v>
          </cell>
          <cell r="I788">
            <v>72240</v>
          </cell>
          <cell r="J788">
            <v>75600</v>
          </cell>
          <cell r="K788">
            <v>0</v>
          </cell>
          <cell r="L788">
            <v>147840</v>
          </cell>
          <cell r="M788">
            <v>1806</v>
          </cell>
          <cell r="N788">
            <v>1890</v>
          </cell>
          <cell r="O788">
            <v>0</v>
          </cell>
          <cell r="P788">
            <v>3696</v>
          </cell>
        </row>
        <row r="789">
          <cell r="A789" t="str">
            <v>IQ</v>
          </cell>
          <cell r="C789" t="str">
            <v>EXEN EV ALETLERI VE DIS TICARET</v>
          </cell>
          <cell r="D789" t="str">
            <v>CP</v>
          </cell>
          <cell r="H789" t="str">
            <v>BGBS2BU1T</v>
          </cell>
          <cell r="I789">
            <v>1160</v>
          </cell>
          <cell r="J789">
            <v>0</v>
          </cell>
          <cell r="K789">
            <v>0</v>
          </cell>
          <cell r="L789">
            <v>1160</v>
          </cell>
          <cell r="M789">
            <v>20</v>
          </cell>
          <cell r="N789">
            <v>0</v>
          </cell>
          <cell r="O789">
            <v>0</v>
          </cell>
          <cell r="P789">
            <v>20</v>
          </cell>
        </row>
        <row r="790">
          <cell r="A790" t="str">
            <v>IQ</v>
          </cell>
          <cell r="C790" t="str">
            <v>EXEN EV ALETLERI VE DIS TICARET</v>
          </cell>
          <cell r="D790" t="str">
            <v>CP</v>
          </cell>
          <cell r="H790" t="str">
            <v>BGBS2LB1</v>
          </cell>
          <cell r="I790">
            <v>3765.12</v>
          </cell>
          <cell r="J790">
            <v>8000.88</v>
          </cell>
          <cell r="K790">
            <v>0</v>
          </cell>
          <cell r="L790">
            <v>11766</v>
          </cell>
          <cell r="M790">
            <v>96</v>
          </cell>
          <cell r="N790">
            <v>204</v>
          </cell>
          <cell r="O790">
            <v>0</v>
          </cell>
          <cell r="P790">
            <v>300</v>
          </cell>
        </row>
        <row r="791">
          <cell r="A791" t="str">
            <v>IQ</v>
          </cell>
          <cell r="C791" t="str">
            <v>EXEN EV ALETLERI VE DIS TICARET</v>
          </cell>
          <cell r="D791" t="str">
            <v>CP</v>
          </cell>
          <cell r="H791" t="str">
            <v>BGL6PRO1</v>
          </cell>
          <cell r="I791">
            <v>0</v>
          </cell>
          <cell r="J791">
            <v>768.5</v>
          </cell>
          <cell r="K791">
            <v>0</v>
          </cell>
          <cell r="L791">
            <v>768.5</v>
          </cell>
          <cell r="M791">
            <v>0</v>
          </cell>
          <cell r="N791">
            <v>5</v>
          </cell>
          <cell r="O791">
            <v>0</v>
          </cell>
          <cell r="P791">
            <v>5</v>
          </cell>
        </row>
        <row r="792">
          <cell r="A792" t="str">
            <v>IQ</v>
          </cell>
          <cell r="C792" t="str">
            <v>EXEN EV ALETLERI VE DIS TICARET</v>
          </cell>
          <cell r="D792" t="str">
            <v>CP</v>
          </cell>
          <cell r="H792" t="str">
            <v>BGL81800</v>
          </cell>
          <cell r="I792">
            <v>1669.5</v>
          </cell>
          <cell r="J792">
            <v>3339</v>
          </cell>
          <cell r="K792">
            <v>0</v>
          </cell>
          <cell r="L792">
            <v>5008.5</v>
          </cell>
          <cell r="M792">
            <v>15</v>
          </cell>
          <cell r="N792">
            <v>30</v>
          </cell>
          <cell r="O792">
            <v>0</v>
          </cell>
          <cell r="P792">
            <v>45</v>
          </cell>
        </row>
        <row r="793">
          <cell r="A793" t="str">
            <v>IQ</v>
          </cell>
          <cell r="C793" t="str">
            <v>EXEN EV ALETLERI VE DIS TICARET</v>
          </cell>
          <cell r="D793" t="str">
            <v>CP</v>
          </cell>
          <cell r="H793" t="str">
            <v>BGL8GOLD</v>
          </cell>
          <cell r="I793">
            <v>0</v>
          </cell>
          <cell r="J793">
            <v>69480</v>
          </cell>
          <cell r="K793">
            <v>0</v>
          </cell>
          <cell r="L793">
            <v>69480</v>
          </cell>
          <cell r="M793">
            <v>0</v>
          </cell>
          <cell r="N793">
            <v>579</v>
          </cell>
          <cell r="O793">
            <v>0</v>
          </cell>
          <cell r="P793">
            <v>579</v>
          </cell>
        </row>
        <row r="794">
          <cell r="A794" t="str">
            <v>IQ</v>
          </cell>
          <cell r="C794" t="str">
            <v>EXEN EV ALETLERI VE DIS TICARET</v>
          </cell>
          <cell r="D794" t="str">
            <v>CP</v>
          </cell>
          <cell r="H794" t="str">
            <v>BGL8PRO5</v>
          </cell>
          <cell r="I794">
            <v>0</v>
          </cell>
          <cell r="J794">
            <v>172469.7</v>
          </cell>
          <cell r="K794">
            <v>0</v>
          </cell>
          <cell r="L794">
            <v>172469.7</v>
          </cell>
          <cell r="M794">
            <v>0</v>
          </cell>
          <cell r="N794">
            <v>1065</v>
          </cell>
          <cell r="O794">
            <v>0</v>
          </cell>
          <cell r="P794">
            <v>1065</v>
          </cell>
        </row>
        <row r="795">
          <cell r="A795" t="str">
            <v>IQ</v>
          </cell>
          <cell r="C795" t="str">
            <v>EXEN EV ALETLERI VE DIS TICARET</v>
          </cell>
          <cell r="D795" t="str">
            <v>CP</v>
          </cell>
          <cell r="H795" t="str">
            <v>BGLS2BA3D8</v>
          </cell>
          <cell r="I795">
            <v>0</v>
          </cell>
          <cell r="J795">
            <v>11600</v>
          </cell>
          <cell r="K795">
            <v>0</v>
          </cell>
          <cell r="L795">
            <v>11600</v>
          </cell>
          <cell r="M795">
            <v>0</v>
          </cell>
          <cell r="N795">
            <v>200</v>
          </cell>
          <cell r="O795">
            <v>0</v>
          </cell>
          <cell r="P795">
            <v>200</v>
          </cell>
        </row>
        <row r="796">
          <cell r="A796" t="str">
            <v>IQ</v>
          </cell>
          <cell r="C796" t="str">
            <v>EXEN EV ALETLERI VE DIS TICARET</v>
          </cell>
          <cell r="D796" t="str">
            <v>CP</v>
          </cell>
          <cell r="H796" t="str">
            <v>BGLS2RD1</v>
          </cell>
          <cell r="I796">
            <v>2688</v>
          </cell>
          <cell r="J796">
            <v>0</v>
          </cell>
          <cell r="K796">
            <v>0</v>
          </cell>
          <cell r="L796">
            <v>2688</v>
          </cell>
          <cell r="M796">
            <v>64</v>
          </cell>
          <cell r="N796">
            <v>0</v>
          </cell>
          <cell r="O796">
            <v>0</v>
          </cell>
          <cell r="P796">
            <v>64</v>
          </cell>
        </row>
        <row r="797">
          <cell r="A797" t="str">
            <v>IQ</v>
          </cell>
          <cell r="C797" t="str">
            <v>EXEN EV ALETLERI VE DIS TICARET</v>
          </cell>
          <cell r="D797" t="str">
            <v>CP</v>
          </cell>
          <cell r="H797" t="str">
            <v>BGLS482200</v>
          </cell>
          <cell r="I797">
            <v>667.8</v>
          </cell>
          <cell r="J797">
            <v>0</v>
          </cell>
          <cell r="K797">
            <v>0</v>
          </cell>
          <cell r="L797">
            <v>667.8</v>
          </cell>
          <cell r="M797">
            <v>10</v>
          </cell>
          <cell r="N797">
            <v>0</v>
          </cell>
          <cell r="O797">
            <v>0</v>
          </cell>
          <cell r="P797">
            <v>10</v>
          </cell>
        </row>
        <row r="798">
          <cell r="A798" t="str">
            <v>IQ</v>
          </cell>
          <cell r="C798" t="str">
            <v>EXEN EV ALETLERI VE DIS TICARET</v>
          </cell>
          <cell r="D798" t="str">
            <v>CP</v>
          </cell>
          <cell r="H798" t="str">
            <v>BGLS48GOLD</v>
          </cell>
          <cell r="I798">
            <v>39121</v>
          </cell>
          <cell r="J798">
            <v>3408</v>
          </cell>
          <cell r="K798">
            <v>0</v>
          </cell>
          <cell r="L798">
            <v>42529</v>
          </cell>
          <cell r="M798">
            <v>551</v>
          </cell>
          <cell r="N798">
            <v>48</v>
          </cell>
          <cell r="O798">
            <v>0</v>
          </cell>
          <cell r="P798">
            <v>599</v>
          </cell>
        </row>
        <row r="799">
          <cell r="A799" t="str">
            <v>IQ</v>
          </cell>
          <cell r="C799" t="str">
            <v>EXEN EV ALETLERI VE DIS TICARET</v>
          </cell>
          <cell r="D799" t="str">
            <v>CP</v>
          </cell>
          <cell r="H799" t="str">
            <v>BSGL3MULT3</v>
          </cell>
          <cell r="I799">
            <v>11660</v>
          </cell>
          <cell r="J799">
            <v>0</v>
          </cell>
          <cell r="K799">
            <v>0</v>
          </cell>
          <cell r="L799">
            <v>11660</v>
          </cell>
          <cell r="M799">
            <v>200</v>
          </cell>
          <cell r="N799">
            <v>0</v>
          </cell>
          <cell r="O799">
            <v>0</v>
          </cell>
          <cell r="P799">
            <v>200</v>
          </cell>
        </row>
        <row r="800">
          <cell r="A800" t="str">
            <v>IQ</v>
          </cell>
          <cell r="C800" t="str">
            <v>EXEN EV ALETLERI VE DIS TICARET</v>
          </cell>
          <cell r="D800" t="str">
            <v>CP</v>
          </cell>
          <cell r="H800" t="str">
            <v>BGC05AAA1</v>
          </cell>
          <cell r="I800">
            <v>7948.91</v>
          </cell>
          <cell r="J800">
            <v>253.15</v>
          </cell>
          <cell r="K800">
            <v>0</v>
          </cell>
          <cell r="L800">
            <v>8202.06</v>
          </cell>
          <cell r="M800">
            <v>157</v>
          </cell>
          <cell r="N800">
            <v>5</v>
          </cell>
          <cell r="O800">
            <v>0</v>
          </cell>
          <cell r="P800">
            <v>162</v>
          </cell>
        </row>
        <row r="801">
          <cell r="A801" t="str">
            <v>IQ</v>
          </cell>
          <cell r="C801" t="str">
            <v>EXEN EV ALETLERI VE DIS TICARET</v>
          </cell>
          <cell r="D801" t="str">
            <v>CP</v>
          </cell>
          <cell r="H801" t="str">
            <v>BGS05A222</v>
          </cell>
          <cell r="I801">
            <v>0</v>
          </cell>
          <cell r="J801">
            <v>21055.8</v>
          </cell>
          <cell r="K801">
            <v>0</v>
          </cell>
          <cell r="L801">
            <v>21055.8</v>
          </cell>
          <cell r="M801">
            <v>0</v>
          </cell>
          <cell r="N801">
            <v>380</v>
          </cell>
          <cell r="O801">
            <v>0</v>
          </cell>
          <cell r="P801">
            <v>380</v>
          </cell>
        </row>
        <row r="802">
          <cell r="A802" t="str">
            <v>IQ</v>
          </cell>
          <cell r="C802" t="str">
            <v>EXEN EV ALETLERI VE DIS TICARET</v>
          </cell>
          <cell r="D802" t="str">
            <v>CP</v>
          </cell>
          <cell r="H802" t="str">
            <v>BGS21POW2</v>
          </cell>
          <cell r="I802">
            <v>0</v>
          </cell>
          <cell r="J802">
            <v>920</v>
          </cell>
          <cell r="K802">
            <v>0</v>
          </cell>
          <cell r="L802">
            <v>920</v>
          </cell>
          <cell r="M802">
            <v>0</v>
          </cell>
          <cell r="N802">
            <v>10</v>
          </cell>
          <cell r="O802">
            <v>0</v>
          </cell>
          <cell r="P802">
            <v>10</v>
          </cell>
        </row>
        <row r="803">
          <cell r="A803" t="str">
            <v>IQ</v>
          </cell>
          <cell r="C803" t="str">
            <v>EXEN EV ALETLERI VE DIS TICARET</v>
          </cell>
          <cell r="D803" t="str">
            <v>CP</v>
          </cell>
          <cell r="H803" t="str">
            <v>BGS412000</v>
          </cell>
          <cell r="I803">
            <v>0</v>
          </cell>
          <cell r="J803">
            <v>2310.8000000000002</v>
          </cell>
          <cell r="K803">
            <v>0</v>
          </cell>
          <cell r="L803">
            <v>2310.8000000000002</v>
          </cell>
          <cell r="M803">
            <v>0</v>
          </cell>
          <cell r="N803">
            <v>20</v>
          </cell>
          <cell r="O803">
            <v>0</v>
          </cell>
          <cell r="P803">
            <v>20</v>
          </cell>
        </row>
        <row r="804">
          <cell r="A804" t="str">
            <v>IQ</v>
          </cell>
          <cell r="C804" t="str">
            <v>EXEN EV ALETLERI VE DIS TICARET</v>
          </cell>
          <cell r="D804" t="str">
            <v>CP</v>
          </cell>
          <cell r="H804" t="str">
            <v>BGS412234</v>
          </cell>
          <cell r="I804">
            <v>667.8</v>
          </cell>
          <cell r="J804">
            <v>0</v>
          </cell>
          <cell r="K804">
            <v>0</v>
          </cell>
          <cell r="L804">
            <v>667.8</v>
          </cell>
          <cell r="M804">
            <v>5</v>
          </cell>
          <cell r="N804">
            <v>0</v>
          </cell>
          <cell r="O804">
            <v>0</v>
          </cell>
          <cell r="P804">
            <v>5</v>
          </cell>
        </row>
        <row r="805">
          <cell r="A805" t="str">
            <v>IQ</v>
          </cell>
          <cell r="C805" t="str">
            <v>EXEN EV ALETLERI VE DIS TICARET</v>
          </cell>
          <cell r="D805" t="str">
            <v>CP</v>
          </cell>
          <cell r="H805" t="str">
            <v>BGS41POW1</v>
          </cell>
          <cell r="I805">
            <v>40064.82</v>
          </cell>
          <cell r="J805">
            <v>2461.3200000000002</v>
          </cell>
          <cell r="K805">
            <v>0</v>
          </cell>
          <cell r="L805">
            <v>42526.14</v>
          </cell>
          <cell r="M805">
            <v>293</v>
          </cell>
          <cell r="N805">
            <v>18</v>
          </cell>
          <cell r="O805">
            <v>0</v>
          </cell>
          <cell r="P805">
            <v>311</v>
          </cell>
        </row>
        <row r="806">
          <cell r="A806" t="str">
            <v>IQ</v>
          </cell>
          <cell r="C806" t="str">
            <v>EXEN EV ALETLERI VE DIS TICARET</v>
          </cell>
          <cell r="D806" t="str">
            <v>CP</v>
          </cell>
          <cell r="H806" t="str">
            <v>BGS7PET</v>
          </cell>
          <cell r="I806">
            <v>13634.04</v>
          </cell>
          <cell r="J806">
            <v>1298.48</v>
          </cell>
          <cell r="K806">
            <v>0</v>
          </cell>
          <cell r="L806">
            <v>14932.52</v>
          </cell>
          <cell r="M806">
            <v>84</v>
          </cell>
          <cell r="N806">
            <v>8</v>
          </cell>
          <cell r="O806">
            <v>0</v>
          </cell>
          <cell r="P806">
            <v>92</v>
          </cell>
        </row>
        <row r="807">
          <cell r="A807" t="str">
            <v>IQ</v>
          </cell>
          <cell r="C807" t="str">
            <v>EXEN EV ALETLERI VE DIS TICARET</v>
          </cell>
          <cell r="D807" t="str">
            <v>CP</v>
          </cell>
          <cell r="H807" t="str">
            <v>BWD420HYG</v>
          </cell>
          <cell r="I807">
            <v>13165.2</v>
          </cell>
          <cell r="J807">
            <v>0</v>
          </cell>
          <cell r="K807">
            <v>0</v>
          </cell>
          <cell r="L807">
            <v>13165.2</v>
          </cell>
          <cell r="M807">
            <v>69</v>
          </cell>
          <cell r="N807">
            <v>0</v>
          </cell>
          <cell r="O807">
            <v>0</v>
          </cell>
          <cell r="P807">
            <v>69</v>
          </cell>
        </row>
        <row r="808">
          <cell r="A808" t="str">
            <v>IQ</v>
          </cell>
          <cell r="C808" t="str">
            <v>EXEN EV ALETLERI VE DIS TICARET</v>
          </cell>
          <cell r="D808" t="str">
            <v>CP</v>
          </cell>
          <cell r="H808" t="str">
            <v>BWD421PRO</v>
          </cell>
          <cell r="I808">
            <v>5088</v>
          </cell>
          <cell r="J808">
            <v>0</v>
          </cell>
          <cell r="K808">
            <v>0</v>
          </cell>
          <cell r="L808">
            <v>5088</v>
          </cell>
          <cell r="M808">
            <v>30</v>
          </cell>
          <cell r="N808">
            <v>0</v>
          </cell>
          <cell r="O808">
            <v>0</v>
          </cell>
          <cell r="P808">
            <v>30</v>
          </cell>
        </row>
        <row r="809">
          <cell r="A809" t="str">
            <v>IQ</v>
          </cell>
          <cell r="C809" t="str">
            <v>EXEN EV ALETLERI VE DIS TICARET</v>
          </cell>
          <cell r="D809" t="str">
            <v>CP</v>
          </cell>
          <cell r="H809" t="str">
            <v>BBHF214R</v>
          </cell>
          <cell r="I809">
            <v>76996.850000000006</v>
          </cell>
          <cell r="J809">
            <v>0</v>
          </cell>
          <cell r="K809">
            <v>0</v>
          </cell>
          <cell r="L809">
            <v>76996.850000000006</v>
          </cell>
          <cell r="M809">
            <v>1249</v>
          </cell>
          <cell r="N809">
            <v>0</v>
          </cell>
          <cell r="O809">
            <v>0</v>
          </cell>
          <cell r="P809">
            <v>1249</v>
          </cell>
        </row>
        <row r="810">
          <cell r="A810" t="str">
            <v>IQ</v>
          </cell>
          <cell r="C810" t="str">
            <v>EXEN EV ALETLERI VE DIS TICARET</v>
          </cell>
          <cell r="D810" t="str">
            <v>CP</v>
          </cell>
          <cell r="H810" t="str">
            <v>BCH86PET1</v>
          </cell>
          <cell r="I810">
            <v>61819.199999999997</v>
          </cell>
          <cell r="J810">
            <v>0</v>
          </cell>
          <cell r="K810">
            <v>0</v>
          </cell>
          <cell r="L810">
            <v>61819.199999999997</v>
          </cell>
          <cell r="M810">
            <v>540</v>
          </cell>
          <cell r="N810">
            <v>0</v>
          </cell>
          <cell r="O810">
            <v>0</v>
          </cell>
          <cell r="P810">
            <v>540</v>
          </cell>
        </row>
        <row r="811">
          <cell r="A811" t="str">
            <v>IQ</v>
          </cell>
          <cell r="C811" t="str">
            <v>EXEN EV ALETLERI VE DIS TICARET</v>
          </cell>
          <cell r="D811" t="str">
            <v>CP</v>
          </cell>
          <cell r="H811" t="str">
            <v>BCHF2MX20</v>
          </cell>
          <cell r="I811">
            <v>365.7</v>
          </cell>
          <cell r="J811">
            <v>69054.3</v>
          </cell>
          <cell r="K811">
            <v>0</v>
          </cell>
          <cell r="L811">
            <v>69420</v>
          </cell>
          <cell r="M811">
            <v>5</v>
          </cell>
          <cell r="N811">
            <v>945</v>
          </cell>
          <cell r="O811">
            <v>0</v>
          </cell>
          <cell r="P811">
            <v>950</v>
          </cell>
        </row>
        <row r="812">
          <cell r="A812" t="str">
            <v>IQ</v>
          </cell>
          <cell r="C812" t="str">
            <v>EXEN EV ALETLERI VE DIS TICARET</v>
          </cell>
          <cell r="D812" t="str">
            <v>CP</v>
          </cell>
          <cell r="H812" t="str">
            <v>BHN14N</v>
          </cell>
          <cell r="I812">
            <v>8548</v>
          </cell>
          <cell r="J812">
            <v>0</v>
          </cell>
          <cell r="K812">
            <v>0</v>
          </cell>
          <cell r="L812">
            <v>8548</v>
          </cell>
          <cell r="M812">
            <v>213</v>
          </cell>
          <cell r="N812">
            <v>0</v>
          </cell>
          <cell r="O812">
            <v>0</v>
          </cell>
          <cell r="P812">
            <v>213</v>
          </cell>
        </row>
        <row r="813">
          <cell r="A813" t="str">
            <v>IQ</v>
          </cell>
          <cell r="C813" t="str">
            <v>EXEN EV ALETLERI VE DIS TICARET</v>
          </cell>
          <cell r="D813" t="str">
            <v>CP</v>
          </cell>
          <cell r="H813" t="str">
            <v>BCS611P4A</v>
          </cell>
          <cell r="I813">
            <v>48425.04</v>
          </cell>
          <cell r="J813">
            <v>8814.9599999999991</v>
          </cell>
          <cell r="K813">
            <v>0</v>
          </cell>
          <cell r="L813">
            <v>57240</v>
          </cell>
          <cell r="M813">
            <v>423</v>
          </cell>
          <cell r="N813">
            <v>77</v>
          </cell>
          <cell r="O813">
            <v>0</v>
          </cell>
          <cell r="P813">
            <v>500</v>
          </cell>
        </row>
        <row r="814">
          <cell r="A814" t="str">
            <v>IQ</v>
          </cell>
          <cell r="C814" t="str">
            <v>EXEN EV ALETLERI VE DIS TICARET</v>
          </cell>
          <cell r="D814" t="str">
            <v>CP</v>
          </cell>
          <cell r="H814" t="str">
            <v>BCS61BAT2</v>
          </cell>
          <cell r="I814">
            <v>11353.23</v>
          </cell>
          <cell r="J814">
            <v>0</v>
          </cell>
          <cell r="K814">
            <v>0</v>
          </cell>
          <cell r="L814">
            <v>11353.23</v>
          </cell>
          <cell r="M814">
            <v>75</v>
          </cell>
          <cell r="N814">
            <v>0</v>
          </cell>
          <cell r="O814">
            <v>0</v>
          </cell>
          <cell r="P814">
            <v>75</v>
          </cell>
        </row>
        <row r="815">
          <cell r="A815" t="str">
            <v>IQ</v>
          </cell>
          <cell r="C815" t="str">
            <v>EXEN EV ALETLERI VE DIS TICARET</v>
          </cell>
          <cell r="D815" t="str">
            <v>CP</v>
          </cell>
          <cell r="H815" t="str">
            <v>BCS711XXL</v>
          </cell>
          <cell r="I815">
            <v>925</v>
          </cell>
          <cell r="J815">
            <v>0</v>
          </cell>
          <cell r="K815">
            <v>0</v>
          </cell>
          <cell r="L815">
            <v>925</v>
          </cell>
          <cell r="M815">
            <v>5</v>
          </cell>
          <cell r="N815">
            <v>0</v>
          </cell>
          <cell r="O815">
            <v>0</v>
          </cell>
          <cell r="P815">
            <v>5</v>
          </cell>
        </row>
        <row r="816">
          <cell r="A816" t="str">
            <v>IQ</v>
          </cell>
          <cell r="C816" t="str">
            <v>EXEN EV ALETLERI VE DIS TICARET</v>
          </cell>
          <cell r="D816" t="str">
            <v>CP</v>
          </cell>
          <cell r="H816" t="str">
            <v>MUMS2VM00</v>
          </cell>
          <cell r="I816">
            <v>0</v>
          </cell>
          <cell r="J816">
            <v>19285</v>
          </cell>
          <cell r="K816">
            <v>0</v>
          </cell>
          <cell r="L816">
            <v>19285</v>
          </cell>
          <cell r="M816">
            <v>0</v>
          </cell>
          <cell r="N816">
            <v>203</v>
          </cell>
          <cell r="O816">
            <v>0</v>
          </cell>
          <cell r="P816">
            <v>203</v>
          </cell>
        </row>
        <row r="817">
          <cell r="A817" t="str">
            <v>IQ</v>
          </cell>
          <cell r="C817" t="str">
            <v>EXEN EV ALETLERI VE DIS TICARET</v>
          </cell>
          <cell r="D817" t="str">
            <v>CP</v>
          </cell>
          <cell r="H817" t="str">
            <v>MC812W620</v>
          </cell>
          <cell r="I817">
            <v>0</v>
          </cell>
          <cell r="J817">
            <v>1256.0999999999999</v>
          </cell>
          <cell r="K817">
            <v>0</v>
          </cell>
          <cell r="L817">
            <v>1256.0999999999999</v>
          </cell>
          <cell r="M817">
            <v>0</v>
          </cell>
          <cell r="N817">
            <v>15</v>
          </cell>
          <cell r="O817">
            <v>0</v>
          </cell>
          <cell r="P817">
            <v>15</v>
          </cell>
        </row>
        <row r="818">
          <cell r="A818" t="str">
            <v>IQ</v>
          </cell>
          <cell r="C818" t="str">
            <v>EXEN EV ALETLERI VE DIS TICARET</v>
          </cell>
          <cell r="D818" t="str">
            <v>CP</v>
          </cell>
          <cell r="H818" t="str">
            <v>MMB6141B</v>
          </cell>
          <cell r="I818">
            <v>0</v>
          </cell>
          <cell r="J818">
            <v>2450</v>
          </cell>
          <cell r="K818">
            <v>0</v>
          </cell>
          <cell r="L818">
            <v>2450</v>
          </cell>
          <cell r="M818">
            <v>0</v>
          </cell>
          <cell r="N818">
            <v>50</v>
          </cell>
          <cell r="O818">
            <v>0</v>
          </cell>
          <cell r="P818">
            <v>50</v>
          </cell>
        </row>
        <row r="819">
          <cell r="A819" t="str">
            <v>IQ</v>
          </cell>
          <cell r="C819" t="str">
            <v>EXEN EV ALETLERI VE DIS TICARET</v>
          </cell>
          <cell r="D819" t="str">
            <v>CP</v>
          </cell>
          <cell r="H819" t="str">
            <v>MMB65G5M</v>
          </cell>
          <cell r="I819">
            <v>330</v>
          </cell>
          <cell r="J819">
            <v>0</v>
          </cell>
          <cell r="K819">
            <v>0</v>
          </cell>
          <cell r="L819">
            <v>330</v>
          </cell>
          <cell r="M819">
            <v>5</v>
          </cell>
          <cell r="N819">
            <v>0</v>
          </cell>
          <cell r="O819">
            <v>0</v>
          </cell>
          <cell r="P819">
            <v>5</v>
          </cell>
        </row>
        <row r="820">
          <cell r="A820" t="str">
            <v>IQ</v>
          </cell>
          <cell r="C820" t="str">
            <v>EXEN EV ALETLERI VE DIS TICARET</v>
          </cell>
          <cell r="D820" t="str">
            <v>CP</v>
          </cell>
          <cell r="H820" t="str">
            <v>MMBV625M</v>
          </cell>
          <cell r="I820">
            <v>0</v>
          </cell>
          <cell r="J820">
            <v>5730</v>
          </cell>
          <cell r="K820">
            <v>0</v>
          </cell>
          <cell r="L820">
            <v>5730</v>
          </cell>
          <cell r="M820">
            <v>0</v>
          </cell>
          <cell r="N820">
            <v>30</v>
          </cell>
          <cell r="O820">
            <v>0</v>
          </cell>
          <cell r="P820">
            <v>30</v>
          </cell>
        </row>
        <row r="821">
          <cell r="A821" t="str">
            <v>IQ</v>
          </cell>
          <cell r="C821" t="str">
            <v>EXEN EV ALETLERI VE DIS TICARET</v>
          </cell>
          <cell r="D821" t="str">
            <v>CP</v>
          </cell>
          <cell r="H821" t="str">
            <v>MS6CA4150</v>
          </cell>
          <cell r="I821">
            <v>10527</v>
          </cell>
          <cell r="J821">
            <v>3973</v>
          </cell>
          <cell r="K821">
            <v>0</v>
          </cell>
          <cell r="L821">
            <v>14500</v>
          </cell>
          <cell r="M821">
            <v>363</v>
          </cell>
          <cell r="N821">
            <v>137</v>
          </cell>
          <cell r="O821">
            <v>0</v>
          </cell>
          <cell r="P821">
            <v>500</v>
          </cell>
        </row>
        <row r="822">
          <cell r="A822" t="str">
            <v>IQ</v>
          </cell>
          <cell r="C822" t="str">
            <v>EXEN EV ALETLERI VE DIS TICARET</v>
          </cell>
          <cell r="D822" t="str">
            <v>CP</v>
          </cell>
          <cell r="H822" t="str">
            <v>MS6CB61V1</v>
          </cell>
          <cell r="I822">
            <v>0</v>
          </cell>
          <cell r="J822">
            <v>237.05</v>
          </cell>
          <cell r="K822">
            <v>0</v>
          </cell>
          <cell r="L822">
            <v>237.05</v>
          </cell>
          <cell r="M822">
            <v>0</v>
          </cell>
          <cell r="N822">
            <v>5</v>
          </cell>
          <cell r="O822">
            <v>0</v>
          </cell>
          <cell r="P822">
            <v>5</v>
          </cell>
        </row>
        <row r="823">
          <cell r="A823" t="str">
            <v>IQ</v>
          </cell>
          <cell r="C823" t="str">
            <v>EXEN EV ALETLERI VE DIS TICARET</v>
          </cell>
          <cell r="D823" t="str">
            <v>CP</v>
          </cell>
          <cell r="H823" t="str">
            <v>MS6CM6155</v>
          </cell>
          <cell r="I823">
            <v>0</v>
          </cell>
          <cell r="J823">
            <v>4700</v>
          </cell>
          <cell r="K823">
            <v>0</v>
          </cell>
          <cell r="L823">
            <v>4700</v>
          </cell>
          <cell r="M823">
            <v>0</v>
          </cell>
          <cell r="N823">
            <v>100</v>
          </cell>
          <cell r="O823">
            <v>0</v>
          </cell>
          <cell r="P823">
            <v>100</v>
          </cell>
        </row>
        <row r="824">
          <cell r="A824" t="str">
            <v>IQ</v>
          </cell>
          <cell r="C824" t="str">
            <v>EXEN EV ALETLERI VE DIS TICARET</v>
          </cell>
          <cell r="D824" t="str">
            <v>CP</v>
          </cell>
          <cell r="H824" t="str">
            <v>MFQ3540</v>
          </cell>
          <cell r="I824">
            <v>0</v>
          </cell>
          <cell r="J824">
            <v>485.8</v>
          </cell>
          <cell r="K824">
            <v>0</v>
          </cell>
          <cell r="L824">
            <v>485.8</v>
          </cell>
          <cell r="M824">
            <v>0</v>
          </cell>
          <cell r="N824">
            <v>20</v>
          </cell>
          <cell r="O824">
            <v>0</v>
          </cell>
          <cell r="P824">
            <v>20</v>
          </cell>
        </row>
        <row r="825">
          <cell r="A825" t="str">
            <v>IQ</v>
          </cell>
          <cell r="C825" t="str">
            <v>EXEN EV ALETLERI VE DIS TICARET</v>
          </cell>
          <cell r="D825" t="str">
            <v>CP</v>
          </cell>
          <cell r="H825" t="str">
            <v>MCP72GPB</v>
          </cell>
          <cell r="I825">
            <v>88783.13</v>
          </cell>
          <cell r="J825">
            <v>4115.22</v>
          </cell>
          <cell r="K825">
            <v>0</v>
          </cell>
          <cell r="L825">
            <v>92898.34</v>
          </cell>
          <cell r="M825">
            <v>2582</v>
          </cell>
          <cell r="N825">
            <v>124</v>
          </cell>
          <cell r="O825">
            <v>0</v>
          </cell>
          <cell r="P825">
            <v>2706</v>
          </cell>
        </row>
        <row r="826">
          <cell r="A826" t="str">
            <v>IQ</v>
          </cell>
          <cell r="C826" t="str">
            <v>EXEN EV ALETLERI VE DIS TICARET</v>
          </cell>
          <cell r="D826" t="str">
            <v>CP</v>
          </cell>
          <cell r="H826" t="str">
            <v>MES25A0</v>
          </cell>
          <cell r="I826">
            <v>0</v>
          </cell>
          <cell r="J826">
            <v>6800</v>
          </cell>
          <cell r="K826">
            <v>0</v>
          </cell>
          <cell r="L826">
            <v>6800</v>
          </cell>
          <cell r="M826">
            <v>0</v>
          </cell>
          <cell r="N826">
            <v>100</v>
          </cell>
          <cell r="O826">
            <v>0</v>
          </cell>
          <cell r="P826">
            <v>100</v>
          </cell>
        </row>
        <row r="827">
          <cell r="A827" t="str">
            <v>IQ</v>
          </cell>
          <cell r="C827" t="str">
            <v>EXEN EV ALETLERI VE DIS TICARET</v>
          </cell>
          <cell r="D827" t="str">
            <v>CP</v>
          </cell>
          <cell r="H827" t="str">
            <v>MES3500</v>
          </cell>
          <cell r="I827">
            <v>0</v>
          </cell>
          <cell r="J827">
            <v>7000</v>
          </cell>
          <cell r="K827">
            <v>0</v>
          </cell>
          <cell r="L827">
            <v>7000</v>
          </cell>
          <cell r="M827">
            <v>0</v>
          </cell>
          <cell r="N827">
            <v>100</v>
          </cell>
          <cell r="O827">
            <v>0</v>
          </cell>
          <cell r="P827">
            <v>100</v>
          </cell>
        </row>
        <row r="828">
          <cell r="A828" t="str">
            <v>IQ</v>
          </cell>
          <cell r="C828" t="str">
            <v>EXEN EV ALETLERI VE DIS TICARET</v>
          </cell>
          <cell r="D828" t="str">
            <v>CP</v>
          </cell>
          <cell r="H828" t="str">
            <v>MFW68640</v>
          </cell>
          <cell r="I828">
            <v>58032</v>
          </cell>
          <cell r="J828">
            <v>30368</v>
          </cell>
          <cell r="K828">
            <v>0</v>
          </cell>
          <cell r="L828">
            <v>88400</v>
          </cell>
          <cell r="M828">
            <v>558</v>
          </cell>
          <cell r="N828">
            <v>292</v>
          </cell>
          <cell r="O828">
            <v>0</v>
          </cell>
          <cell r="P828">
            <v>850</v>
          </cell>
        </row>
        <row r="829">
          <cell r="A829" t="str">
            <v>IQ</v>
          </cell>
          <cell r="C829" t="str">
            <v>EXEN EV ALETLERI VE DIS TICARET</v>
          </cell>
          <cell r="D829" t="str">
            <v>CP</v>
          </cell>
          <cell r="H829" t="str">
            <v>MFW68680</v>
          </cell>
          <cell r="I829">
            <v>10854.4</v>
          </cell>
          <cell r="J829">
            <v>0</v>
          </cell>
          <cell r="K829">
            <v>0</v>
          </cell>
          <cell r="L829">
            <v>10854.4</v>
          </cell>
          <cell r="M829">
            <v>80</v>
          </cell>
          <cell r="N829">
            <v>0</v>
          </cell>
          <cell r="O829">
            <v>0</v>
          </cell>
          <cell r="P829">
            <v>80</v>
          </cell>
        </row>
        <row r="830">
          <cell r="A830" t="str">
            <v>IQ</v>
          </cell>
          <cell r="C830" t="str">
            <v>EXEN EV ALETLERI VE DIS TICARET</v>
          </cell>
          <cell r="D830" t="str">
            <v>CP</v>
          </cell>
          <cell r="H830" t="str">
            <v>TAT3P421</v>
          </cell>
          <cell r="I830">
            <v>0</v>
          </cell>
          <cell r="J830">
            <v>16200</v>
          </cell>
          <cell r="K830">
            <v>0</v>
          </cell>
          <cell r="L830">
            <v>16200</v>
          </cell>
          <cell r="M830">
            <v>0</v>
          </cell>
          <cell r="N830">
            <v>600</v>
          </cell>
          <cell r="O830">
            <v>0</v>
          </cell>
          <cell r="P830">
            <v>600</v>
          </cell>
        </row>
        <row r="831">
          <cell r="A831" t="str">
            <v>IQ</v>
          </cell>
          <cell r="C831" t="str">
            <v>EXEN EV ALETLERI VE DIS TICARET</v>
          </cell>
          <cell r="D831" t="str">
            <v>CP</v>
          </cell>
          <cell r="H831" t="str">
            <v>TAT3P423</v>
          </cell>
          <cell r="I831">
            <v>2430</v>
          </cell>
          <cell r="J831">
            <v>0</v>
          </cell>
          <cell r="K831">
            <v>0</v>
          </cell>
          <cell r="L831">
            <v>2430</v>
          </cell>
          <cell r="M831">
            <v>90</v>
          </cell>
          <cell r="N831">
            <v>0</v>
          </cell>
          <cell r="O831">
            <v>0</v>
          </cell>
          <cell r="P831">
            <v>90</v>
          </cell>
        </row>
        <row r="832">
          <cell r="A832" t="str">
            <v>IQ</v>
          </cell>
          <cell r="C832" t="str">
            <v>EXEN EV ALETLERI VE DIS TICARET</v>
          </cell>
          <cell r="D832" t="str">
            <v>CP</v>
          </cell>
          <cell r="H832" t="str">
            <v>TAT6A001</v>
          </cell>
          <cell r="I832">
            <v>2239.5</v>
          </cell>
          <cell r="J832">
            <v>0</v>
          </cell>
          <cell r="K832">
            <v>0</v>
          </cell>
          <cell r="L832">
            <v>2239.5</v>
          </cell>
          <cell r="M832">
            <v>100</v>
          </cell>
          <cell r="N832">
            <v>0</v>
          </cell>
          <cell r="O832">
            <v>0</v>
          </cell>
          <cell r="P832">
            <v>100</v>
          </cell>
        </row>
        <row r="833">
          <cell r="A833" t="str">
            <v>IQ</v>
          </cell>
          <cell r="C833" t="str">
            <v>EXEN EV ALETLERI VE DIS TICARET</v>
          </cell>
          <cell r="D833" t="str">
            <v>DC</v>
          </cell>
          <cell r="H833" t="str">
            <v>SMS46MI20M</v>
          </cell>
          <cell r="I833">
            <v>6783</v>
          </cell>
          <cell r="J833">
            <v>0</v>
          </cell>
          <cell r="K833">
            <v>0</v>
          </cell>
          <cell r="L833">
            <v>6783</v>
          </cell>
          <cell r="M833">
            <v>17</v>
          </cell>
          <cell r="N833">
            <v>0</v>
          </cell>
          <cell r="O833">
            <v>0</v>
          </cell>
          <cell r="P833">
            <v>17</v>
          </cell>
        </row>
        <row r="834">
          <cell r="A834" t="str">
            <v>IQ</v>
          </cell>
          <cell r="C834" t="str">
            <v>EXEN EV ALETLERI VE DIS TICARET</v>
          </cell>
          <cell r="D834" t="str">
            <v>DC</v>
          </cell>
          <cell r="H834" t="str">
            <v>SMS4ECI26M</v>
          </cell>
          <cell r="I834">
            <v>0</v>
          </cell>
          <cell r="J834">
            <v>192457.17</v>
          </cell>
          <cell r="K834">
            <v>0</v>
          </cell>
          <cell r="L834">
            <v>192457.17</v>
          </cell>
          <cell r="M834">
            <v>0</v>
          </cell>
          <cell r="N834">
            <v>500</v>
          </cell>
          <cell r="O834">
            <v>0</v>
          </cell>
          <cell r="P834">
            <v>500</v>
          </cell>
        </row>
        <row r="835">
          <cell r="A835" t="str">
            <v>IQ</v>
          </cell>
          <cell r="C835" t="str">
            <v>EXEN EV ALETLERI VE DIS TICARET</v>
          </cell>
          <cell r="D835" t="str">
            <v>DC</v>
          </cell>
          <cell r="H835" t="str">
            <v>SMS4ECW26M</v>
          </cell>
          <cell r="I835">
            <v>283187.86</v>
          </cell>
          <cell r="J835">
            <v>0</v>
          </cell>
          <cell r="K835">
            <v>0</v>
          </cell>
          <cell r="L835">
            <v>283187.86</v>
          </cell>
          <cell r="M835">
            <v>756</v>
          </cell>
          <cell r="N835">
            <v>0</v>
          </cell>
          <cell r="O835">
            <v>0</v>
          </cell>
          <cell r="P835">
            <v>756</v>
          </cell>
        </row>
        <row r="836">
          <cell r="A836" t="str">
            <v>IQ</v>
          </cell>
          <cell r="C836" t="str">
            <v>EXEN EV ALETLERI VE DIS TICARET</v>
          </cell>
          <cell r="D836" t="str">
            <v>DC</v>
          </cell>
          <cell r="H836" t="str">
            <v>SMS8ZDI48Q</v>
          </cell>
          <cell r="I836">
            <v>393825.13</v>
          </cell>
          <cell r="J836">
            <v>0</v>
          </cell>
          <cell r="K836">
            <v>0</v>
          </cell>
          <cell r="L836">
            <v>393825.13</v>
          </cell>
          <cell r="M836">
            <v>680</v>
          </cell>
          <cell r="N836">
            <v>0</v>
          </cell>
          <cell r="O836">
            <v>0</v>
          </cell>
          <cell r="P836">
            <v>680</v>
          </cell>
        </row>
        <row r="837">
          <cell r="A837" t="str">
            <v>IQ</v>
          </cell>
          <cell r="C837" t="str">
            <v>EXEN EV ALETLERI VE DIS TICARET</v>
          </cell>
          <cell r="D837" t="str">
            <v>DC</v>
          </cell>
          <cell r="H837" t="str">
            <v>SMS8ZDW48Q</v>
          </cell>
          <cell r="I837">
            <v>545896.62</v>
          </cell>
          <cell r="J837">
            <v>0</v>
          </cell>
          <cell r="K837">
            <v>0</v>
          </cell>
          <cell r="L837">
            <v>545896.62</v>
          </cell>
          <cell r="M837">
            <v>1005</v>
          </cell>
          <cell r="N837">
            <v>0</v>
          </cell>
          <cell r="O837">
            <v>0</v>
          </cell>
          <cell r="P837">
            <v>1005</v>
          </cell>
        </row>
        <row r="838">
          <cell r="A838" t="str">
            <v>IQ</v>
          </cell>
          <cell r="C838" t="str">
            <v>EXEN EV ALETLERI VE DIS TICARET</v>
          </cell>
          <cell r="D838" t="str">
            <v>DC</v>
          </cell>
          <cell r="H838" t="str">
            <v>SMS44DW01T</v>
          </cell>
          <cell r="I838">
            <v>781.2</v>
          </cell>
          <cell r="J838">
            <v>0</v>
          </cell>
          <cell r="K838">
            <v>0</v>
          </cell>
          <cell r="L838">
            <v>781.2</v>
          </cell>
          <cell r="M838">
            <v>3</v>
          </cell>
          <cell r="N838">
            <v>0</v>
          </cell>
          <cell r="O838">
            <v>0</v>
          </cell>
          <cell r="P838">
            <v>3</v>
          </cell>
        </row>
        <row r="839">
          <cell r="A839" t="str">
            <v>IQ</v>
          </cell>
          <cell r="C839" t="str">
            <v>EXEN EV ALETLERI VE DIS TICARET</v>
          </cell>
          <cell r="D839" t="str">
            <v>DC</v>
          </cell>
          <cell r="H839" t="str">
            <v>SMS45DI10Q</v>
          </cell>
          <cell r="I839">
            <v>13860.55</v>
          </cell>
          <cell r="J839">
            <v>0</v>
          </cell>
          <cell r="K839">
            <v>0</v>
          </cell>
          <cell r="L839">
            <v>13860.55</v>
          </cell>
          <cell r="M839">
            <v>55</v>
          </cell>
          <cell r="N839">
            <v>0</v>
          </cell>
          <cell r="O839">
            <v>0</v>
          </cell>
          <cell r="P839">
            <v>55</v>
          </cell>
        </row>
        <row r="840">
          <cell r="A840" t="str">
            <v>IQ</v>
          </cell>
          <cell r="C840" t="str">
            <v>EXEN EV ALETLERI VE DIS TICARET</v>
          </cell>
          <cell r="D840" t="str">
            <v>DC</v>
          </cell>
          <cell r="H840" t="str">
            <v>SMS45DW10Q</v>
          </cell>
          <cell r="I840">
            <v>0</v>
          </cell>
          <cell r="J840">
            <v>56878.35</v>
          </cell>
          <cell r="K840">
            <v>0</v>
          </cell>
          <cell r="L840">
            <v>56878.35</v>
          </cell>
          <cell r="M840">
            <v>0</v>
          </cell>
          <cell r="N840">
            <v>240</v>
          </cell>
          <cell r="O840">
            <v>0</v>
          </cell>
          <cell r="P840">
            <v>240</v>
          </cell>
        </row>
        <row r="841">
          <cell r="A841" t="str">
            <v>IQ</v>
          </cell>
          <cell r="C841" t="str">
            <v>EXEN EV ALETLERI VE DIS TICARET</v>
          </cell>
          <cell r="D841" t="str">
            <v>DC</v>
          </cell>
          <cell r="H841" t="str">
            <v>SMS46NB01B</v>
          </cell>
          <cell r="I841">
            <v>0</v>
          </cell>
          <cell r="J841">
            <v>583.44000000000005</v>
          </cell>
          <cell r="K841">
            <v>0</v>
          </cell>
          <cell r="L841">
            <v>583.44000000000005</v>
          </cell>
          <cell r="M841">
            <v>0</v>
          </cell>
          <cell r="N841">
            <v>2</v>
          </cell>
          <cell r="O841">
            <v>0</v>
          </cell>
          <cell r="P841">
            <v>2</v>
          </cell>
        </row>
        <row r="842">
          <cell r="A842" t="str">
            <v>IQ</v>
          </cell>
          <cell r="C842" t="str">
            <v>EXEN EV ALETLERI VE DIS TICARET</v>
          </cell>
          <cell r="D842" t="str">
            <v>DC</v>
          </cell>
          <cell r="H842" t="str">
            <v>SMS46NI01B</v>
          </cell>
          <cell r="I842">
            <v>25020</v>
          </cell>
          <cell r="J842">
            <v>47816</v>
          </cell>
          <cell r="K842">
            <v>0</v>
          </cell>
          <cell r="L842">
            <v>72836</v>
          </cell>
          <cell r="M842">
            <v>90</v>
          </cell>
          <cell r="N842">
            <v>172</v>
          </cell>
          <cell r="O842">
            <v>0</v>
          </cell>
          <cell r="P842">
            <v>262</v>
          </cell>
        </row>
        <row r="843">
          <cell r="A843" t="str">
            <v>IQ</v>
          </cell>
          <cell r="C843" t="str">
            <v>EXEN EV ALETLERI VE DIS TICARET</v>
          </cell>
          <cell r="D843" t="str">
            <v>DC</v>
          </cell>
          <cell r="H843" t="str">
            <v>SMS46NW01B</v>
          </cell>
          <cell r="I843">
            <v>222235</v>
          </cell>
          <cell r="J843">
            <v>0</v>
          </cell>
          <cell r="K843">
            <v>0</v>
          </cell>
          <cell r="L843">
            <v>222235</v>
          </cell>
          <cell r="M843">
            <v>845</v>
          </cell>
          <cell r="N843">
            <v>0</v>
          </cell>
          <cell r="O843">
            <v>0</v>
          </cell>
          <cell r="P843">
            <v>845</v>
          </cell>
        </row>
        <row r="844">
          <cell r="A844" t="str">
            <v>IQ</v>
          </cell>
          <cell r="C844" t="str">
            <v>EXEN EV ALETLERI VE DIS TICARET</v>
          </cell>
          <cell r="D844" t="str">
            <v>DC</v>
          </cell>
          <cell r="H844" t="str">
            <v>SMS6HMW28Q</v>
          </cell>
          <cell r="I844">
            <v>369292</v>
          </cell>
          <cell r="J844">
            <v>34188</v>
          </cell>
          <cell r="K844">
            <v>0</v>
          </cell>
          <cell r="L844">
            <v>403480</v>
          </cell>
          <cell r="M844">
            <v>1199</v>
          </cell>
          <cell r="N844">
            <v>111</v>
          </cell>
          <cell r="O844">
            <v>0</v>
          </cell>
          <cell r="P844">
            <v>1310</v>
          </cell>
        </row>
        <row r="845">
          <cell r="A845" t="str">
            <v>IQ</v>
          </cell>
          <cell r="C845" t="str">
            <v>EXEN EV ALETLERI VE DIS TICARET</v>
          </cell>
          <cell r="D845" t="str">
            <v>DC</v>
          </cell>
          <cell r="H845" t="str">
            <v>SMV6ECX51E</v>
          </cell>
          <cell r="I845">
            <v>44546.94</v>
          </cell>
          <cell r="J845">
            <v>0</v>
          </cell>
          <cell r="K845">
            <v>0</v>
          </cell>
          <cell r="L845">
            <v>44546.94</v>
          </cell>
          <cell r="M845">
            <v>100</v>
          </cell>
          <cell r="N845">
            <v>0</v>
          </cell>
          <cell r="O845">
            <v>0</v>
          </cell>
          <cell r="P845">
            <v>100</v>
          </cell>
        </row>
        <row r="846">
          <cell r="A846" t="str">
            <v>IQ</v>
          </cell>
          <cell r="C846" t="str">
            <v>EXEN EV ALETLERI VE DIS TICARET</v>
          </cell>
          <cell r="D846" t="str">
            <v>LC</v>
          </cell>
          <cell r="H846" t="str">
            <v>WAJ2018SME</v>
          </cell>
          <cell r="I846">
            <v>28386</v>
          </cell>
          <cell r="J846">
            <v>16434</v>
          </cell>
          <cell r="K846">
            <v>0</v>
          </cell>
          <cell r="L846">
            <v>44820</v>
          </cell>
          <cell r="M846">
            <v>114</v>
          </cell>
          <cell r="N846">
            <v>66</v>
          </cell>
          <cell r="O846">
            <v>0</v>
          </cell>
          <cell r="P846">
            <v>180</v>
          </cell>
        </row>
        <row r="847">
          <cell r="A847" t="str">
            <v>IQ</v>
          </cell>
          <cell r="C847" t="str">
            <v>EXEN EV ALETLERI VE DIS TICARET</v>
          </cell>
          <cell r="D847" t="str">
            <v>LC</v>
          </cell>
          <cell r="H847" t="str">
            <v>WAT28682ME</v>
          </cell>
          <cell r="I847">
            <v>6813.54</v>
          </cell>
          <cell r="J847">
            <v>757.06</v>
          </cell>
          <cell r="K847">
            <v>0</v>
          </cell>
          <cell r="L847">
            <v>7570.6</v>
          </cell>
          <cell r="M847">
            <v>18</v>
          </cell>
          <cell r="N847">
            <v>2</v>
          </cell>
          <cell r="O847">
            <v>0</v>
          </cell>
          <cell r="P847">
            <v>20</v>
          </cell>
        </row>
        <row r="848">
          <cell r="A848" t="str">
            <v>IQ</v>
          </cell>
          <cell r="C848" t="str">
            <v>EXEN EV ALETLERI VE DIS TICARET</v>
          </cell>
          <cell r="D848" t="str">
            <v>LC</v>
          </cell>
          <cell r="H848" t="str">
            <v>WAV28L91ME</v>
          </cell>
          <cell r="I848">
            <v>83882.929999999993</v>
          </cell>
          <cell r="J848">
            <v>0</v>
          </cell>
          <cell r="K848">
            <v>0</v>
          </cell>
          <cell r="L848">
            <v>83882.929999999993</v>
          </cell>
          <cell r="M848">
            <v>141</v>
          </cell>
          <cell r="N848">
            <v>0</v>
          </cell>
          <cell r="O848">
            <v>0</v>
          </cell>
          <cell r="P848">
            <v>141</v>
          </cell>
        </row>
        <row r="849">
          <cell r="A849" t="str">
            <v>IQ</v>
          </cell>
          <cell r="C849" t="str">
            <v>EXEN EV ALETLERI VE DIS TICARET</v>
          </cell>
          <cell r="D849" t="str">
            <v>LC</v>
          </cell>
          <cell r="H849" t="str">
            <v>WAV28M80ME</v>
          </cell>
          <cell r="I849">
            <v>8330</v>
          </cell>
          <cell r="J849">
            <v>0</v>
          </cell>
          <cell r="K849">
            <v>0</v>
          </cell>
          <cell r="L849">
            <v>8330</v>
          </cell>
          <cell r="M849">
            <v>17</v>
          </cell>
          <cell r="N849">
            <v>0</v>
          </cell>
          <cell r="O849">
            <v>0</v>
          </cell>
          <cell r="P849">
            <v>17</v>
          </cell>
        </row>
        <row r="850">
          <cell r="A850" t="str">
            <v>IQ</v>
          </cell>
          <cell r="C850" t="str">
            <v>EXEN EV ALETLERI VE DIS TICARET</v>
          </cell>
          <cell r="D850" t="str">
            <v>LC</v>
          </cell>
          <cell r="H850" t="str">
            <v>WGA242X0ME</v>
          </cell>
          <cell r="I850">
            <v>33516</v>
          </cell>
          <cell r="J850">
            <v>0</v>
          </cell>
          <cell r="K850">
            <v>0</v>
          </cell>
          <cell r="L850">
            <v>33516</v>
          </cell>
          <cell r="M850">
            <v>112</v>
          </cell>
          <cell r="N850">
            <v>0</v>
          </cell>
          <cell r="O850">
            <v>0</v>
          </cell>
          <cell r="P850">
            <v>112</v>
          </cell>
        </row>
        <row r="851">
          <cell r="A851" t="str">
            <v>IQ</v>
          </cell>
          <cell r="C851" t="str">
            <v>EXEN EV ALETLERI VE DIS TICARET</v>
          </cell>
          <cell r="D851" t="str">
            <v>LC</v>
          </cell>
          <cell r="H851" t="str">
            <v>WAX32E90ME</v>
          </cell>
          <cell r="I851">
            <v>360801.41</v>
          </cell>
          <cell r="J851">
            <v>0</v>
          </cell>
          <cell r="K851">
            <v>0</v>
          </cell>
          <cell r="L851">
            <v>360801.41</v>
          </cell>
          <cell r="M851">
            <v>700</v>
          </cell>
          <cell r="N851">
            <v>0</v>
          </cell>
          <cell r="O851">
            <v>0</v>
          </cell>
          <cell r="P851">
            <v>700</v>
          </cell>
        </row>
        <row r="852">
          <cell r="A852" t="str">
            <v>IQ</v>
          </cell>
          <cell r="C852" t="str">
            <v>EXEN EV ALETLERI VE DIS TICARET</v>
          </cell>
          <cell r="D852" t="str">
            <v>LC</v>
          </cell>
          <cell r="H852" t="str">
            <v>WAX32MX0ME</v>
          </cell>
          <cell r="I852">
            <v>43677.11</v>
          </cell>
          <cell r="J852">
            <v>0</v>
          </cell>
          <cell r="K852">
            <v>0</v>
          </cell>
          <cell r="L852">
            <v>43677.11</v>
          </cell>
          <cell r="M852">
            <v>90</v>
          </cell>
          <cell r="N852">
            <v>0</v>
          </cell>
          <cell r="O852">
            <v>0</v>
          </cell>
          <cell r="P852">
            <v>90</v>
          </cell>
        </row>
        <row r="853">
          <cell r="A853" t="str">
            <v>IQ</v>
          </cell>
          <cell r="C853" t="str">
            <v>EXEN EV ALETLERI VE DIS TICARET</v>
          </cell>
          <cell r="D853" t="str">
            <v>LC</v>
          </cell>
          <cell r="H853" t="str">
            <v>WGA254A0ME</v>
          </cell>
          <cell r="I853">
            <v>0</v>
          </cell>
          <cell r="J853">
            <v>39406.5</v>
          </cell>
          <cell r="K853">
            <v>0</v>
          </cell>
          <cell r="L853">
            <v>39406.5</v>
          </cell>
          <cell r="M853">
            <v>0</v>
          </cell>
          <cell r="N853">
            <v>90</v>
          </cell>
          <cell r="O853">
            <v>0</v>
          </cell>
          <cell r="P853">
            <v>90</v>
          </cell>
        </row>
        <row r="854">
          <cell r="A854" t="str">
            <v>IQ</v>
          </cell>
          <cell r="C854" t="str">
            <v>EXEN EV ALETLERI VE DIS TICARET</v>
          </cell>
          <cell r="D854" t="str">
            <v>LC</v>
          </cell>
          <cell r="H854" t="str">
            <v>WGA254X0ME</v>
          </cell>
          <cell r="I854">
            <v>92516</v>
          </cell>
          <cell r="J854">
            <v>0</v>
          </cell>
          <cell r="K854">
            <v>0</v>
          </cell>
          <cell r="L854">
            <v>92516</v>
          </cell>
          <cell r="M854">
            <v>229</v>
          </cell>
          <cell r="N854">
            <v>0</v>
          </cell>
          <cell r="O854">
            <v>0</v>
          </cell>
          <cell r="P854">
            <v>229</v>
          </cell>
        </row>
        <row r="855">
          <cell r="A855" t="str">
            <v>IQ</v>
          </cell>
          <cell r="C855" t="str">
            <v>EXEN EV ALETLERI VE DIS TICARET</v>
          </cell>
          <cell r="D855" t="str">
            <v>LC</v>
          </cell>
          <cell r="H855" t="str">
            <v>WGA254XVME</v>
          </cell>
          <cell r="I855">
            <v>80220</v>
          </cell>
          <cell r="J855">
            <v>18900</v>
          </cell>
          <cell r="K855">
            <v>0</v>
          </cell>
          <cell r="L855">
            <v>99120</v>
          </cell>
          <cell r="M855">
            <v>191</v>
          </cell>
          <cell r="N855">
            <v>45</v>
          </cell>
          <cell r="O855">
            <v>0</v>
          </cell>
          <cell r="P855">
            <v>236</v>
          </cell>
        </row>
        <row r="856">
          <cell r="A856" t="str">
            <v>IQ</v>
          </cell>
          <cell r="C856" t="str">
            <v>EXEN EV ALETLERI VE DIS TICARET</v>
          </cell>
          <cell r="D856" t="str">
            <v>LC</v>
          </cell>
          <cell r="H856" t="str">
            <v>WKD28542EU</v>
          </cell>
          <cell r="I856">
            <v>13494.6</v>
          </cell>
          <cell r="J856">
            <v>1499.4</v>
          </cell>
          <cell r="K856">
            <v>0</v>
          </cell>
          <cell r="L856">
            <v>14994</v>
          </cell>
          <cell r="M856">
            <v>18</v>
          </cell>
          <cell r="N856">
            <v>2</v>
          </cell>
          <cell r="O856">
            <v>0</v>
          </cell>
          <cell r="P856">
            <v>20</v>
          </cell>
        </row>
        <row r="857">
          <cell r="A857" t="str">
            <v>IQ</v>
          </cell>
          <cell r="C857" t="str">
            <v>EXEN EV ALETLERI VE DIS TICARET</v>
          </cell>
          <cell r="D857" t="str">
            <v>LC</v>
          </cell>
          <cell r="H857" t="str">
            <v>WTN85423ME</v>
          </cell>
          <cell r="I857">
            <v>34270</v>
          </cell>
          <cell r="J857">
            <v>5066</v>
          </cell>
          <cell r="K857">
            <v>0</v>
          </cell>
          <cell r="L857">
            <v>39336</v>
          </cell>
          <cell r="M857">
            <v>115</v>
          </cell>
          <cell r="N857">
            <v>17</v>
          </cell>
          <cell r="O857">
            <v>0</v>
          </cell>
          <cell r="P857">
            <v>132</v>
          </cell>
        </row>
        <row r="858">
          <cell r="A858" t="str">
            <v>IQ</v>
          </cell>
          <cell r="C858" t="str">
            <v>EXEN EV ALETLERI VE DIS TICARET</v>
          </cell>
          <cell r="D858" t="str">
            <v>LC</v>
          </cell>
          <cell r="H858" t="str">
            <v>WQG14200ME</v>
          </cell>
          <cell r="I858">
            <v>0</v>
          </cell>
          <cell r="J858">
            <v>431.55</v>
          </cell>
          <cell r="K858">
            <v>0</v>
          </cell>
          <cell r="L858">
            <v>431.55</v>
          </cell>
          <cell r="M858">
            <v>0</v>
          </cell>
          <cell r="N858">
            <v>1</v>
          </cell>
          <cell r="O858">
            <v>0</v>
          </cell>
          <cell r="P858">
            <v>1</v>
          </cell>
        </row>
        <row r="859">
          <cell r="A859" t="str">
            <v>IQ</v>
          </cell>
          <cell r="C859" t="str">
            <v>INAL DIS TICARET LIMITED SIRKETI</v>
          </cell>
          <cell r="D859" t="str">
            <v>CG</v>
          </cell>
          <cell r="H859" t="str">
            <v>BIC630NS1</v>
          </cell>
          <cell r="I859">
            <v>0</v>
          </cell>
          <cell r="J859">
            <v>302</v>
          </cell>
          <cell r="K859">
            <v>0</v>
          </cell>
          <cell r="L859">
            <v>302</v>
          </cell>
          <cell r="M859">
            <v>0</v>
          </cell>
          <cell r="N859">
            <v>1</v>
          </cell>
          <cell r="O859">
            <v>0</v>
          </cell>
          <cell r="P859">
            <v>1</v>
          </cell>
        </row>
        <row r="860">
          <cell r="A860" t="str">
            <v>IQ</v>
          </cell>
          <cell r="C860" t="str">
            <v>INAL DIS TICARET LIMITED SIRKETI</v>
          </cell>
          <cell r="D860" t="str">
            <v>CG</v>
          </cell>
          <cell r="H860" t="str">
            <v>HBF011BA0Q</v>
          </cell>
          <cell r="I860">
            <v>0</v>
          </cell>
          <cell r="J860">
            <v>10360</v>
          </cell>
          <cell r="K860">
            <v>0</v>
          </cell>
          <cell r="L860">
            <v>10360</v>
          </cell>
          <cell r="M860">
            <v>0</v>
          </cell>
          <cell r="N860">
            <v>70</v>
          </cell>
          <cell r="O860">
            <v>0</v>
          </cell>
          <cell r="P860">
            <v>70</v>
          </cell>
        </row>
        <row r="861">
          <cell r="A861" t="str">
            <v>IQ</v>
          </cell>
          <cell r="C861" t="str">
            <v>INAL DIS TICARET LIMITED SIRKETI</v>
          </cell>
          <cell r="D861" t="str">
            <v>CG</v>
          </cell>
          <cell r="H861" t="str">
            <v>HBF011BR0Q</v>
          </cell>
          <cell r="I861">
            <v>0</v>
          </cell>
          <cell r="J861">
            <v>2760</v>
          </cell>
          <cell r="K861">
            <v>0</v>
          </cell>
          <cell r="L861">
            <v>2760</v>
          </cell>
          <cell r="M861">
            <v>0</v>
          </cell>
          <cell r="N861">
            <v>20</v>
          </cell>
          <cell r="O861">
            <v>0</v>
          </cell>
          <cell r="P861">
            <v>20</v>
          </cell>
        </row>
        <row r="862">
          <cell r="A862" t="str">
            <v>IQ</v>
          </cell>
          <cell r="C862" t="str">
            <v>INAL DIS TICARET LIMITED SIRKETI</v>
          </cell>
          <cell r="D862" t="str">
            <v>CG</v>
          </cell>
          <cell r="H862" t="str">
            <v>HBF011BV0Q</v>
          </cell>
          <cell r="I862">
            <v>0</v>
          </cell>
          <cell r="J862">
            <v>680</v>
          </cell>
          <cell r="K862">
            <v>0</v>
          </cell>
          <cell r="L862">
            <v>680</v>
          </cell>
          <cell r="M862">
            <v>0</v>
          </cell>
          <cell r="N862">
            <v>5</v>
          </cell>
          <cell r="O862">
            <v>0</v>
          </cell>
          <cell r="P862">
            <v>5</v>
          </cell>
        </row>
        <row r="863">
          <cell r="A863" t="str">
            <v>IQ</v>
          </cell>
          <cell r="C863" t="str">
            <v>INAL DIS TICARET LIMITED SIRKETI</v>
          </cell>
          <cell r="D863" t="str">
            <v>CG</v>
          </cell>
          <cell r="H863" t="str">
            <v>HBF113BR0Q</v>
          </cell>
          <cell r="I863">
            <v>858</v>
          </cell>
          <cell r="J863">
            <v>0</v>
          </cell>
          <cell r="K863">
            <v>0</v>
          </cell>
          <cell r="L863">
            <v>858</v>
          </cell>
          <cell r="M863">
            <v>6</v>
          </cell>
          <cell r="N863">
            <v>0</v>
          </cell>
          <cell r="O863">
            <v>0</v>
          </cell>
          <cell r="P863">
            <v>6</v>
          </cell>
        </row>
        <row r="864">
          <cell r="A864" t="str">
            <v>IQ</v>
          </cell>
          <cell r="C864" t="str">
            <v>INAL DIS TICARET LIMITED SIRKETI</v>
          </cell>
          <cell r="D864" t="str">
            <v>CG</v>
          </cell>
          <cell r="H864" t="str">
            <v>HBF534EB0Q</v>
          </cell>
          <cell r="I864">
            <v>0</v>
          </cell>
          <cell r="J864">
            <v>6040</v>
          </cell>
          <cell r="K864">
            <v>0</v>
          </cell>
          <cell r="L864">
            <v>6040</v>
          </cell>
          <cell r="M864">
            <v>0</v>
          </cell>
          <cell r="N864">
            <v>40</v>
          </cell>
          <cell r="O864">
            <v>0</v>
          </cell>
          <cell r="P864">
            <v>40</v>
          </cell>
        </row>
        <row r="865">
          <cell r="A865" t="str">
            <v>IQ</v>
          </cell>
          <cell r="C865" t="str">
            <v>INAL DIS TICARET LIMITED SIRKETI</v>
          </cell>
          <cell r="D865" t="str">
            <v>CG</v>
          </cell>
          <cell r="H865" t="str">
            <v>HBF534ES0Q</v>
          </cell>
          <cell r="I865">
            <v>0</v>
          </cell>
          <cell r="J865">
            <v>15127.2</v>
          </cell>
          <cell r="K865">
            <v>0</v>
          </cell>
          <cell r="L865">
            <v>15127.2</v>
          </cell>
          <cell r="M865">
            <v>0</v>
          </cell>
          <cell r="N865">
            <v>99</v>
          </cell>
          <cell r="O865">
            <v>0</v>
          </cell>
          <cell r="P865">
            <v>99</v>
          </cell>
        </row>
        <row r="866">
          <cell r="A866" t="str">
            <v>IQ</v>
          </cell>
          <cell r="C866" t="str">
            <v>INAL DIS TICARET LIMITED SIRKETI</v>
          </cell>
          <cell r="D866" t="str">
            <v>CG</v>
          </cell>
          <cell r="H866" t="str">
            <v>HBF534EW0Q</v>
          </cell>
          <cell r="I866">
            <v>0</v>
          </cell>
          <cell r="J866">
            <v>6996</v>
          </cell>
          <cell r="K866">
            <v>0</v>
          </cell>
          <cell r="L866">
            <v>6996</v>
          </cell>
          <cell r="M866">
            <v>0</v>
          </cell>
          <cell r="N866">
            <v>44</v>
          </cell>
          <cell r="O866">
            <v>0</v>
          </cell>
          <cell r="P866">
            <v>44</v>
          </cell>
        </row>
        <row r="867">
          <cell r="A867" t="str">
            <v>IQ</v>
          </cell>
          <cell r="C867" t="str">
            <v>INAL DIS TICARET LIMITED SIRKETI</v>
          </cell>
          <cell r="D867" t="str">
            <v>CG</v>
          </cell>
          <cell r="H867" t="str">
            <v>HBG517EB0R</v>
          </cell>
          <cell r="I867">
            <v>0</v>
          </cell>
          <cell r="J867">
            <v>7068</v>
          </cell>
          <cell r="K867">
            <v>0</v>
          </cell>
          <cell r="L867">
            <v>7068</v>
          </cell>
          <cell r="M867">
            <v>0</v>
          </cell>
          <cell r="N867">
            <v>31</v>
          </cell>
          <cell r="O867">
            <v>0</v>
          </cell>
          <cell r="P867">
            <v>31</v>
          </cell>
        </row>
        <row r="868">
          <cell r="A868" t="str">
            <v>IQ</v>
          </cell>
          <cell r="C868" t="str">
            <v>INAL DIS TICARET LIMITED SIRKETI</v>
          </cell>
          <cell r="D868" t="str">
            <v>CG</v>
          </cell>
          <cell r="H868" t="str">
            <v>HBG517ES0R</v>
          </cell>
          <cell r="I868">
            <v>1624</v>
          </cell>
          <cell r="J868">
            <v>0</v>
          </cell>
          <cell r="K868">
            <v>0</v>
          </cell>
          <cell r="L868">
            <v>1624</v>
          </cell>
          <cell r="M868">
            <v>7</v>
          </cell>
          <cell r="N868">
            <v>0</v>
          </cell>
          <cell r="O868">
            <v>0</v>
          </cell>
          <cell r="P868">
            <v>7</v>
          </cell>
        </row>
        <row r="869">
          <cell r="A869" t="str">
            <v>IQ</v>
          </cell>
          <cell r="C869" t="str">
            <v>INAL DIS TICARET LIMITED SIRKETI</v>
          </cell>
          <cell r="D869" t="str">
            <v>CG</v>
          </cell>
          <cell r="H869" t="str">
            <v>HBG536HB0R</v>
          </cell>
          <cell r="I869">
            <v>0</v>
          </cell>
          <cell r="J869">
            <v>7263</v>
          </cell>
          <cell r="K869">
            <v>0</v>
          </cell>
          <cell r="L869">
            <v>7263</v>
          </cell>
          <cell r="M869">
            <v>0</v>
          </cell>
          <cell r="N869">
            <v>27</v>
          </cell>
          <cell r="O869">
            <v>0</v>
          </cell>
          <cell r="P869">
            <v>27</v>
          </cell>
        </row>
        <row r="870">
          <cell r="A870" t="str">
            <v>IQ</v>
          </cell>
          <cell r="C870" t="str">
            <v>INAL DIS TICARET LIMITED SIRKETI</v>
          </cell>
          <cell r="D870" t="str">
            <v>CG</v>
          </cell>
          <cell r="H870" t="str">
            <v>HBG536HS0R</v>
          </cell>
          <cell r="I870">
            <v>0</v>
          </cell>
          <cell r="J870">
            <v>544</v>
          </cell>
          <cell r="K870">
            <v>0</v>
          </cell>
          <cell r="L870">
            <v>544</v>
          </cell>
          <cell r="M870">
            <v>0</v>
          </cell>
          <cell r="N870">
            <v>2</v>
          </cell>
          <cell r="O870">
            <v>0</v>
          </cell>
          <cell r="P870">
            <v>2</v>
          </cell>
        </row>
        <row r="871">
          <cell r="A871" t="str">
            <v>IQ</v>
          </cell>
          <cell r="C871" t="str">
            <v>INAL DIS TICARET LIMITED SIRKETI</v>
          </cell>
          <cell r="D871" t="str">
            <v>CG</v>
          </cell>
          <cell r="H871" t="str">
            <v>HBG632BS1</v>
          </cell>
          <cell r="I871">
            <v>237779.68</v>
          </cell>
          <cell r="J871">
            <v>0</v>
          </cell>
          <cell r="K871">
            <v>0</v>
          </cell>
          <cell r="L871">
            <v>237779.68</v>
          </cell>
          <cell r="M871">
            <v>739</v>
          </cell>
          <cell r="N871">
            <v>0</v>
          </cell>
          <cell r="O871">
            <v>0</v>
          </cell>
          <cell r="P871">
            <v>739</v>
          </cell>
        </row>
        <row r="872">
          <cell r="A872" t="str">
            <v>IQ</v>
          </cell>
          <cell r="C872" t="str">
            <v>INAL DIS TICARET LIMITED SIRKETI</v>
          </cell>
          <cell r="D872" t="str">
            <v>CG</v>
          </cell>
          <cell r="H872" t="str">
            <v>HBG635BS1</v>
          </cell>
          <cell r="I872">
            <v>8866</v>
          </cell>
          <cell r="J872">
            <v>0</v>
          </cell>
          <cell r="K872">
            <v>0</v>
          </cell>
          <cell r="L872">
            <v>8866</v>
          </cell>
          <cell r="M872">
            <v>22</v>
          </cell>
          <cell r="N872">
            <v>0</v>
          </cell>
          <cell r="O872">
            <v>0</v>
          </cell>
          <cell r="P872">
            <v>22</v>
          </cell>
        </row>
        <row r="873">
          <cell r="A873" t="str">
            <v>IQ</v>
          </cell>
          <cell r="C873" t="str">
            <v>INAL DIS TICARET LIMITED SIRKETI</v>
          </cell>
          <cell r="D873" t="str">
            <v>CG</v>
          </cell>
          <cell r="H873" t="str">
            <v>HBG636ES1</v>
          </cell>
          <cell r="I873">
            <v>6618.32</v>
          </cell>
          <cell r="J873">
            <v>0</v>
          </cell>
          <cell r="K873">
            <v>0</v>
          </cell>
          <cell r="L873">
            <v>6618.32</v>
          </cell>
          <cell r="M873">
            <v>16</v>
          </cell>
          <cell r="N873">
            <v>0</v>
          </cell>
          <cell r="O873">
            <v>0</v>
          </cell>
          <cell r="P873">
            <v>16</v>
          </cell>
        </row>
        <row r="874">
          <cell r="A874" t="str">
            <v>IQ</v>
          </cell>
          <cell r="C874" t="str">
            <v>INAL DIS TICARET LIMITED SIRKETI</v>
          </cell>
          <cell r="D874" t="str">
            <v>CG</v>
          </cell>
          <cell r="H874" t="str">
            <v>HBG636LB1</v>
          </cell>
          <cell r="I874">
            <v>37585.29</v>
          </cell>
          <cell r="J874">
            <v>0</v>
          </cell>
          <cell r="K874">
            <v>0</v>
          </cell>
          <cell r="L874">
            <v>37585.29</v>
          </cell>
          <cell r="M874">
            <v>75</v>
          </cell>
          <cell r="N874">
            <v>0</v>
          </cell>
          <cell r="O874">
            <v>0</v>
          </cell>
          <cell r="P874">
            <v>75</v>
          </cell>
        </row>
        <row r="875">
          <cell r="A875" t="str">
            <v>IQ</v>
          </cell>
          <cell r="C875" t="str">
            <v>INAL DIS TICARET LIMITED SIRKETI</v>
          </cell>
          <cell r="D875" t="str">
            <v>CG</v>
          </cell>
          <cell r="H875" t="str">
            <v>HBG655NB1</v>
          </cell>
          <cell r="I875">
            <v>0</v>
          </cell>
          <cell r="J875">
            <v>20723.240000000002</v>
          </cell>
          <cell r="K875">
            <v>0</v>
          </cell>
          <cell r="L875">
            <v>20723.240000000002</v>
          </cell>
          <cell r="M875">
            <v>0</v>
          </cell>
          <cell r="N875">
            <v>50</v>
          </cell>
          <cell r="O875">
            <v>0</v>
          </cell>
          <cell r="P875">
            <v>50</v>
          </cell>
        </row>
        <row r="876">
          <cell r="A876" t="str">
            <v>IQ</v>
          </cell>
          <cell r="C876" t="str">
            <v>INAL DIS TICARET LIMITED SIRKETI</v>
          </cell>
          <cell r="D876" t="str">
            <v>CG</v>
          </cell>
          <cell r="H876" t="str">
            <v>HBG6764B1</v>
          </cell>
          <cell r="I876">
            <v>6644</v>
          </cell>
          <cell r="J876">
            <v>0</v>
          </cell>
          <cell r="K876">
            <v>0</v>
          </cell>
          <cell r="L876">
            <v>6644</v>
          </cell>
          <cell r="M876">
            <v>11</v>
          </cell>
          <cell r="N876">
            <v>0</v>
          </cell>
          <cell r="O876">
            <v>0</v>
          </cell>
          <cell r="P876">
            <v>11</v>
          </cell>
        </row>
        <row r="877">
          <cell r="A877" t="str">
            <v>IQ</v>
          </cell>
          <cell r="C877" t="str">
            <v>INAL DIS TICARET LIMITED SIRKETI</v>
          </cell>
          <cell r="D877" t="str">
            <v>CG</v>
          </cell>
          <cell r="H877" t="str">
            <v>HBG6764S1</v>
          </cell>
          <cell r="I877">
            <v>51229.83</v>
          </cell>
          <cell r="J877">
            <v>0</v>
          </cell>
          <cell r="K877">
            <v>0</v>
          </cell>
          <cell r="L877">
            <v>51229.83</v>
          </cell>
          <cell r="M877">
            <v>93</v>
          </cell>
          <cell r="N877">
            <v>0</v>
          </cell>
          <cell r="O877">
            <v>0</v>
          </cell>
          <cell r="P877">
            <v>93</v>
          </cell>
        </row>
        <row r="878">
          <cell r="A878" t="str">
            <v>IQ</v>
          </cell>
          <cell r="C878" t="str">
            <v>INAL DIS TICARET LIMITED SIRKETI</v>
          </cell>
          <cell r="D878" t="str">
            <v>CG</v>
          </cell>
          <cell r="H878" t="str">
            <v>HBJ558YB0Q</v>
          </cell>
          <cell r="I878">
            <v>12096</v>
          </cell>
          <cell r="J878">
            <v>16576</v>
          </cell>
          <cell r="K878">
            <v>0</v>
          </cell>
          <cell r="L878">
            <v>28672</v>
          </cell>
          <cell r="M878">
            <v>54</v>
          </cell>
          <cell r="N878">
            <v>74</v>
          </cell>
          <cell r="O878">
            <v>0</v>
          </cell>
          <cell r="P878">
            <v>128</v>
          </cell>
        </row>
        <row r="879">
          <cell r="A879" t="str">
            <v>IQ</v>
          </cell>
          <cell r="C879" t="str">
            <v>INAL DIS TICARET LIMITED SIRKETI</v>
          </cell>
          <cell r="D879" t="str">
            <v>CG</v>
          </cell>
          <cell r="H879" t="str">
            <v>HBJ558YS0Q</v>
          </cell>
          <cell r="I879">
            <v>0</v>
          </cell>
          <cell r="J879">
            <v>26289</v>
          </cell>
          <cell r="K879">
            <v>0</v>
          </cell>
          <cell r="L879">
            <v>26289</v>
          </cell>
          <cell r="M879">
            <v>0</v>
          </cell>
          <cell r="N879">
            <v>127</v>
          </cell>
          <cell r="O879">
            <v>0</v>
          </cell>
          <cell r="P879">
            <v>127</v>
          </cell>
        </row>
        <row r="880">
          <cell r="A880" t="str">
            <v>IQ</v>
          </cell>
          <cell r="C880" t="str">
            <v>INAL DIS TICARET LIMITED SIRKETI</v>
          </cell>
          <cell r="D880" t="str">
            <v>CG</v>
          </cell>
          <cell r="H880" t="str">
            <v>HBJ558YW0Q</v>
          </cell>
          <cell r="I880">
            <v>0</v>
          </cell>
          <cell r="J880">
            <v>3942</v>
          </cell>
          <cell r="K880">
            <v>0</v>
          </cell>
          <cell r="L880">
            <v>3942</v>
          </cell>
          <cell r="M880">
            <v>0</v>
          </cell>
          <cell r="N880">
            <v>18</v>
          </cell>
          <cell r="O880">
            <v>0</v>
          </cell>
          <cell r="P880">
            <v>18</v>
          </cell>
        </row>
        <row r="881">
          <cell r="A881" t="str">
            <v>IQ</v>
          </cell>
          <cell r="C881" t="str">
            <v>INAL DIS TICARET LIMITED SIRKETI</v>
          </cell>
          <cell r="D881" t="str">
            <v>CG</v>
          </cell>
          <cell r="H881" t="str">
            <v>HSG656XS1</v>
          </cell>
          <cell r="I881">
            <v>5154</v>
          </cell>
          <cell r="J881">
            <v>0</v>
          </cell>
          <cell r="K881">
            <v>0</v>
          </cell>
          <cell r="L881">
            <v>5154</v>
          </cell>
          <cell r="M881">
            <v>6</v>
          </cell>
          <cell r="N881">
            <v>0</v>
          </cell>
          <cell r="O881">
            <v>0</v>
          </cell>
          <cell r="P881">
            <v>6</v>
          </cell>
        </row>
        <row r="882">
          <cell r="A882" t="str">
            <v>IQ</v>
          </cell>
          <cell r="C882" t="str">
            <v>INAL DIS TICARET LIMITED SIRKETI</v>
          </cell>
          <cell r="D882" t="str">
            <v>CG</v>
          </cell>
          <cell r="H882" t="str">
            <v>BEL554MS0</v>
          </cell>
          <cell r="I882">
            <v>788</v>
          </cell>
          <cell r="J882">
            <v>0</v>
          </cell>
          <cell r="K882">
            <v>0</v>
          </cell>
          <cell r="L882">
            <v>788</v>
          </cell>
          <cell r="M882">
            <v>4</v>
          </cell>
          <cell r="N882">
            <v>0</v>
          </cell>
          <cell r="O882">
            <v>0</v>
          </cell>
          <cell r="P882">
            <v>4</v>
          </cell>
        </row>
        <row r="883">
          <cell r="A883" t="str">
            <v>IQ</v>
          </cell>
          <cell r="C883" t="str">
            <v>INAL DIS TICARET LIMITED SIRKETI</v>
          </cell>
          <cell r="D883" t="str">
            <v>CG</v>
          </cell>
          <cell r="H883" t="str">
            <v>BFL634GB1</v>
          </cell>
          <cell r="I883">
            <v>0</v>
          </cell>
          <cell r="J883">
            <v>2366</v>
          </cell>
          <cell r="K883">
            <v>0</v>
          </cell>
          <cell r="L883">
            <v>2366</v>
          </cell>
          <cell r="M883">
            <v>0</v>
          </cell>
          <cell r="N883">
            <v>7</v>
          </cell>
          <cell r="O883">
            <v>0</v>
          </cell>
          <cell r="P883">
            <v>7</v>
          </cell>
        </row>
        <row r="884">
          <cell r="A884" t="str">
            <v>IQ</v>
          </cell>
          <cell r="C884" t="str">
            <v>INAL DIS TICARET LIMITED SIRKETI</v>
          </cell>
          <cell r="D884" t="str">
            <v>CG</v>
          </cell>
          <cell r="H884" t="str">
            <v>CMG633BS1</v>
          </cell>
          <cell r="I884">
            <v>125031.88</v>
          </cell>
          <cell r="J884">
            <v>0</v>
          </cell>
          <cell r="K884">
            <v>0</v>
          </cell>
          <cell r="L884">
            <v>125031.88</v>
          </cell>
          <cell r="M884">
            <v>222</v>
          </cell>
          <cell r="N884">
            <v>0</v>
          </cell>
          <cell r="O884">
            <v>0</v>
          </cell>
          <cell r="P884">
            <v>222</v>
          </cell>
        </row>
        <row r="885">
          <cell r="A885" t="str">
            <v>IQ</v>
          </cell>
          <cell r="C885" t="str">
            <v>INAL DIS TICARET LIMITED SIRKETI</v>
          </cell>
          <cell r="D885" t="str">
            <v>CG</v>
          </cell>
          <cell r="H885" t="str">
            <v>CMG656BS1</v>
          </cell>
          <cell r="I885">
            <v>116913.49</v>
          </cell>
          <cell r="J885">
            <v>0</v>
          </cell>
          <cell r="K885">
            <v>0</v>
          </cell>
          <cell r="L885">
            <v>116913.49</v>
          </cell>
          <cell r="M885">
            <v>236</v>
          </cell>
          <cell r="N885">
            <v>0</v>
          </cell>
          <cell r="O885">
            <v>0</v>
          </cell>
          <cell r="P885">
            <v>236</v>
          </cell>
        </row>
        <row r="886">
          <cell r="A886" t="str">
            <v>IQ</v>
          </cell>
          <cell r="C886" t="str">
            <v>INAL DIS TICARET LIMITED SIRKETI</v>
          </cell>
          <cell r="D886" t="str">
            <v>CG</v>
          </cell>
          <cell r="H886" t="str">
            <v>HMG636BS1</v>
          </cell>
          <cell r="I886">
            <v>3823.13</v>
          </cell>
          <cell r="J886">
            <v>22874.71</v>
          </cell>
          <cell r="K886">
            <v>0</v>
          </cell>
          <cell r="L886">
            <v>26697.84</v>
          </cell>
          <cell r="M886">
            <v>6</v>
          </cell>
          <cell r="N886">
            <v>33</v>
          </cell>
          <cell r="O886">
            <v>0</v>
          </cell>
          <cell r="P886">
            <v>39</v>
          </cell>
        </row>
        <row r="887">
          <cell r="A887" t="str">
            <v>IQ</v>
          </cell>
          <cell r="C887" t="str">
            <v>INAL DIS TICARET LIMITED SIRKETI</v>
          </cell>
          <cell r="D887" t="str">
            <v>CG</v>
          </cell>
          <cell r="H887" t="str">
            <v>PCR9A5B90M</v>
          </cell>
          <cell r="I887">
            <v>0</v>
          </cell>
          <cell r="J887">
            <v>24785.19</v>
          </cell>
          <cell r="K887">
            <v>0</v>
          </cell>
          <cell r="L887">
            <v>24785.19</v>
          </cell>
          <cell r="M887">
            <v>0</v>
          </cell>
          <cell r="N887">
            <v>101</v>
          </cell>
          <cell r="O887">
            <v>0</v>
          </cell>
          <cell r="P887">
            <v>101</v>
          </cell>
        </row>
        <row r="888">
          <cell r="A888" t="str">
            <v>IQ</v>
          </cell>
          <cell r="C888" t="str">
            <v>INAL DIS TICARET LIMITED SIRKETI</v>
          </cell>
          <cell r="D888" t="str">
            <v>CG</v>
          </cell>
          <cell r="H888" t="str">
            <v>PRB3A6D70M</v>
          </cell>
          <cell r="I888">
            <v>13945.76</v>
          </cell>
          <cell r="J888">
            <v>0</v>
          </cell>
          <cell r="K888">
            <v>0</v>
          </cell>
          <cell r="L888">
            <v>13945.76</v>
          </cell>
          <cell r="M888">
            <v>100</v>
          </cell>
          <cell r="N888">
            <v>0</v>
          </cell>
          <cell r="O888">
            <v>0</v>
          </cell>
          <cell r="P888">
            <v>100</v>
          </cell>
        </row>
        <row r="889">
          <cell r="A889" t="str">
            <v>IQ</v>
          </cell>
          <cell r="C889" t="str">
            <v>INAL DIS TICARET LIMITED SIRKETI</v>
          </cell>
          <cell r="D889" t="str">
            <v>CG</v>
          </cell>
          <cell r="H889" t="str">
            <v>PRP6A6D70R</v>
          </cell>
          <cell r="I889">
            <v>5478.05</v>
          </cell>
          <cell r="J889">
            <v>0</v>
          </cell>
          <cell r="K889">
            <v>0</v>
          </cell>
          <cell r="L889">
            <v>5478.05</v>
          </cell>
          <cell r="M889">
            <v>20</v>
          </cell>
          <cell r="N889">
            <v>0</v>
          </cell>
          <cell r="O889">
            <v>0</v>
          </cell>
          <cell r="P889">
            <v>20</v>
          </cell>
        </row>
        <row r="890">
          <cell r="A890" t="str">
            <v>IQ</v>
          </cell>
          <cell r="C890" t="str">
            <v>INAL DIS TICARET LIMITED SIRKETI</v>
          </cell>
          <cell r="D890" t="str">
            <v>CG</v>
          </cell>
          <cell r="H890" t="str">
            <v>PRS9A6D70M</v>
          </cell>
          <cell r="I890">
            <v>228380.78</v>
          </cell>
          <cell r="J890">
            <v>0</v>
          </cell>
          <cell r="K890">
            <v>0</v>
          </cell>
          <cell r="L890">
            <v>228380.78</v>
          </cell>
          <cell r="M890">
            <v>670</v>
          </cell>
          <cell r="N890">
            <v>0</v>
          </cell>
          <cell r="O890">
            <v>0</v>
          </cell>
          <cell r="P890">
            <v>670</v>
          </cell>
        </row>
        <row r="891">
          <cell r="A891" t="str">
            <v>IQ</v>
          </cell>
          <cell r="C891" t="str">
            <v>INAL DIS TICARET LIMITED SIRKETI</v>
          </cell>
          <cell r="D891" t="str">
            <v>CL</v>
          </cell>
          <cell r="H891" t="str">
            <v>KGN33NW21U</v>
          </cell>
          <cell r="I891">
            <v>2312</v>
          </cell>
          <cell r="J891">
            <v>3468</v>
          </cell>
          <cell r="K891">
            <v>0</v>
          </cell>
          <cell r="L891">
            <v>5780</v>
          </cell>
          <cell r="M891">
            <v>8</v>
          </cell>
          <cell r="N891">
            <v>12</v>
          </cell>
          <cell r="O891">
            <v>0</v>
          </cell>
          <cell r="P891">
            <v>20</v>
          </cell>
        </row>
        <row r="892">
          <cell r="A892" t="str">
            <v>IQ</v>
          </cell>
          <cell r="C892" t="str">
            <v>INAL DIS TICARET LIMITED SIRKETI</v>
          </cell>
          <cell r="D892" t="str">
            <v>CL</v>
          </cell>
          <cell r="H892" t="str">
            <v>KGN49XI30U</v>
          </cell>
          <cell r="I892">
            <v>0</v>
          </cell>
          <cell r="J892">
            <v>13440</v>
          </cell>
          <cell r="K892">
            <v>0</v>
          </cell>
          <cell r="L892">
            <v>13440</v>
          </cell>
          <cell r="M892">
            <v>0</v>
          </cell>
          <cell r="N892">
            <v>32</v>
          </cell>
          <cell r="O892">
            <v>0</v>
          </cell>
          <cell r="P892">
            <v>32</v>
          </cell>
        </row>
        <row r="893">
          <cell r="A893" t="str">
            <v>IQ</v>
          </cell>
          <cell r="C893" t="str">
            <v>INAL DIS TICARET LIMITED SIRKETI</v>
          </cell>
          <cell r="D893" t="str">
            <v>CL</v>
          </cell>
          <cell r="H893" t="str">
            <v>KGN49XL30U</v>
          </cell>
          <cell r="I893">
            <v>0</v>
          </cell>
          <cell r="J893">
            <v>2448</v>
          </cell>
          <cell r="K893">
            <v>0</v>
          </cell>
          <cell r="L893">
            <v>2448</v>
          </cell>
          <cell r="M893">
            <v>0</v>
          </cell>
          <cell r="N893">
            <v>6</v>
          </cell>
          <cell r="O893">
            <v>0</v>
          </cell>
          <cell r="P893">
            <v>6</v>
          </cell>
        </row>
        <row r="894">
          <cell r="A894" t="str">
            <v>IQ</v>
          </cell>
          <cell r="C894" t="str">
            <v>INAL DIS TICARET LIMITED SIRKETI</v>
          </cell>
          <cell r="D894" t="str">
            <v>CL</v>
          </cell>
          <cell r="H894" t="str">
            <v>KGN49XW30U</v>
          </cell>
          <cell r="I894">
            <v>0</v>
          </cell>
          <cell r="J894">
            <v>19008</v>
          </cell>
          <cell r="K894">
            <v>0</v>
          </cell>
          <cell r="L894">
            <v>19008</v>
          </cell>
          <cell r="M894">
            <v>0</v>
          </cell>
          <cell r="N894">
            <v>48</v>
          </cell>
          <cell r="O894">
            <v>0</v>
          </cell>
          <cell r="P894">
            <v>48</v>
          </cell>
        </row>
        <row r="895">
          <cell r="A895" t="str">
            <v>IQ</v>
          </cell>
          <cell r="C895" t="str">
            <v>INAL DIS TICARET LIMITED SIRKETI</v>
          </cell>
          <cell r="D895" t="str">
            <v>CL</v>
          </cell>
          <cell r="H895" t="str">
            <v>KGV36VLEA</v>
          </cell>
          <cell r="I895">
            <v>0</v>
          </cell>
          <cell r="J895">
            <v>49742</v>
          </cell>
          <cell r="K895">
            <v>0</v>
          </cell>
          <cell r="L895">
            <v>49742</v>
          </cell>
          <cell r="M895">
            <v>0</v>
          </cell>
          <cell r="N895">
            <v>187</v>
          </cell>
          <cell r="O895">
            <v>0</v>
          </cell>
          <cell r="P895">
            <v>187</v>
          </cell>
        </row>
        <row r="896">
          <cell r="A896" t="str">
            <v>IQ</v>
          </cell>
          <cell r="C896" t="str">
            <v>INAL DIS TICARET LIMITED SIRKETI</v>
          </cell>
          <cell r="D896" t="str">
            <v>CL</v>
          </cell>
          <cell r="H896" t="str">
            <v>KAG93AW30U</v>
          </cell>
          <cell r="I896">
            <v>7600</v>
          </cell>
          <cell r="J896">
            <v>0</v>
          </cell>
          <cell r="K896">
            <v>0</v>
          </cell>
          <cell r="L896">
            <v>7600</v>
          </cell>
          <cell r="M896">
            <v>8</v>
          </cell>
          <cell r="N896">
            <v>0</v>
          </cell>
          <cell r="O896">
            <v>0</v>
          </cell>
          <cell r="P896">
            <v>8</v>
          </cell>
        </row>
        <row r="897">
          <cell r="A897" t="str">
            <v>IQ</v>
          </cell>
          <cell r="C897" t="str">
            <v>INAL DIS TICARET LIMITED SIRKETI</v>
          </cell>
          <cell r="D897" t="str">
            <v>CL</v>
          </cell>
          <cell r="H897" t="str">
            <v>KIR81AFE0</v>
          </cell>
          <cell r="I897">
            <v>87517.77</v>
          </cell>
          <cell r="J897">
            <v>20434</v>
          </cell>
          <cell r="K897">
            <v>0</v>
          </cell>
          <cell r="L897">
            <v>107951.77</v>
          </cell>
          <cell r="M897">
            <v>152</v>
          </cell>
          <cell r="N897">
            <v>34</v>
          </cell>
          <cell r="O897">
            <v>0</v>
          </cell>
          <cell r="P897">
            <v>186</v>
          </cell>
        </row>
        <row r="898">
          <cell r="A898" t="str">
            <v>IQ</v>
          </cell>
          <cell r="C898" t="str">
            <v>INAL DIS TICARET LIMITED SIRKETI</v>
          </cell>
          <cell r="D898" t="str">
            <v>CL</v>
          </cell>
          <cell r="H898" t="str">
            <v>GSN36AI31U</v>
          </cell>
          <cell r="I898">
            <v>0</v>
          </cell>
          <cell r="J898">
            <v>6303</v>
          </cell>
          <cell r="K898">
            <v>0</v>
          </cell>
          <cell r="L898">
            <v>6303</v>
          </cell>
          <cell r="M898">
            <v>0</v>
          </cell>
          <cell r="N898">
            <v>11</v>
          </cell>
          <cell r="O898">
            <v>0</v>
          </cell>
          <cell r="P898">
            <v>11</v>
          </cell>
        </row>
        <row r="899">
          <cell r="A899" t="str">
            <v>IQ</v>
          </cell>
          <cell r="C899" t="str">
            <v>INAL DIS TICARET LIMITED SIRKETI</v>
          </cell>
          <cell r="D899" t="str">
            <v>CL</v>
          </cell>
          <cell r="H899" t="str">
            <v>GIN81AEF0</v>
          </cell>
          <cell r="I899">
            <v>16044</v>
          </cell>
          <cell r="J899">
            <v>18336</v>
          </cell>
          <cell r="K899">
            <v>0</v>
          </cell>
          <cell r="L899">
            <v>34380</v>
          </cell>
          <cell r="M899">
            <v>28</v>
          </cell>
          <cell r="N899">
            <v>32</v>
          </cell>
          <cell r="O899">
            <v>0</v>
          </cell>
          <cell r="P899">
            <v>60</v>
          </cell>
        </row>
        <row r="900">
          <cell r="A900" t="str">
            <v>IQ</v>
          </cell>
          <cell r="C900" t="str">
            <v>INAL DIS TICARET LIMITED SIRKETI</v>
          </cell>
          <cell r="D900" t="str">
            <v>CL</v>
          </cell>
          <cell r="H900" t="str">
            <v>GIN81AEF0U</v>
          </cell>
          <cell r="I900">
            <v>35990</v>
          </cell>
          <cell r="J900">
            <v>11209.78</v>
          </cell>
          <cell r="K900">
            <v>0</v>
          </cell>
          <cell r="L900">
            <v>47199.78</v>
          </cell>
          <cell r="M900">
            <v>61</v>
          </cell>
          <cell r="N900">
            <v>19</v>
          </cell>
          <cell r="O900">
            <v>0</v>
          </cell>
          <cell r="P900">
            <v>80</v>
          </cell>
        </row>
        <row r="901">
          <cell r="A901" t="str">
            <v>IQ</v>
          </cell>
          <cell r="C901" t="str">
            <v>INAL DIS TICARET LIMITED SIRKETI</v>
          </cell>
          <cell r="D901" t="str">
            <v>CP</v>
          </cell>
          <cell r="H901" t="str">
            <v>CTL636ES1</v>
          </cell>
          <cell r="I901">
            <v>0</v>
          </cell>
          <cell r="J901">
            <v>20241.849999999999</v>
          </cell>
          <cell r="K901">
            <v>0</v>
          </cell>
          <cell r="L901">
            <v>20241.849999999999</v>
          </cell>
          <cell r="M901">
            <v>0</v>
          </cell>
          <cell r="N901">
            <v>21</v>
          </cell>
          <cell r="O901">
            <v>0</v>
          </cell>
          <cell r="P901">
            <v>21</v>
          </cell>
        </row>
        <row r="902">
          <cell r="A902" t="str">
            <v>IQ</v>
          </cell>
          <cell r="C902" t="str">
            <v>INAL DIS TICARET LIMITED SIRKETI</v>
          </cell>
          <cell r="D902" t="str">
            <v>CP</v>
          </cell>
          <cell r="H902" t="str">
            <v>TSM6A013B</v>
          </cell>
          <cell r="I902">
            <v>6061</v>
          </cell>
          <cell r="J902">
            <v>4851</v>
          </cell>
          <cell r="K902">
            <v>0</v>
          </cell>
          <cell r="L902">
            <v>10912</v>
          </cell>
          <cell r="M902">
            <v>551</v>
          </cell>
          <cell r="N902">
            <v>441</v>
          </cell>
          <cell r="O902">
            <v>0</v>
          </cell>
          <cell r="P902">
            <v>992</v>
          </cell>
        </row>
        <row r="903">
          <cell r="A903" t="str">
            <v>IQ</v>
          </cell>
          <cell r="C903" t="str">
            <v>INAL DIS TICARET LIMITED SIRKETI</v>
          </cell>
          <cell r="D903" t="str">
            <v>CP</v>
          </cell>
          <cell r="H903" t="str">
            <v>TWK3P423</v>
          </cell>
          <cell r="I903">
            <v>0</v>
          </cell>
          <cell r="J903">
            <v>690</v>
          </cell>
          <cell r="K903">
            <v>0</v>
          </cell>
          <cell r="L903">
            <v>690</v>
          </cell>
          <cell r="M903">
            <v>0</v>
          </cell>
          <cell r="N903">
            <v>30</v>
          </cell>
          <cell r="O903">
            <v>0</v>
          </cell>
          <cell r="P903">
            <v>30</v>
          </cell>
        </row>
        <row r="904">
          <cell r="A904" t="str">
            <v>IQ</v>
          </cell>
          <cell r="C904" t="str">
            <v>INAL DIS TICARET LIMITED SIRKETI</v>
          </cell>
          <cell r="D904" t="str">
            <v>CP</v>
          </cell>
          <cell r="H904" t="str">
            <v>TWK6A011</v>
          </cell>
          <cell r="I904">
            <v>6706.37</v>
          </cell>
          <cell r="J904">
            <v>0</v>
          </cell>
          <cell r="K904">
            <v>0</v>
          </cell>
          <cell r="L904">
            <v>6706.37</v>
          </cell>
          <cell r="M904">
            <v>300</v>
          </cell>
          <cell r="N904">
            <v>0</v>
          </cell>
          <cell r="O904">
            <v>0</v>
          </cell>
          <cell r="P904">
            <v>300</v>
          </cell>
        </row>
        <row r="905">
          <cell r="A905" t="str">
            <v>IQ</v>
          </cell>
          <cell r="C905" t="str">
            <v>INAL DIS TICARET LIMITED SIRKETI</v>
          </cell>
          <cell r="D905" t="str">
            <v>CP</v>
          </cell>
          <cell r="H905" t="str">
            <v>BGBS2BA1P</v>
          </cell>
          <cell r="I905">
            <v>0</v>
          </cell>
          <cell r="J905">
            <v>5310</v>
          </cell>
          <cell r="K905">
            <v>0</v>
          </cell>
          <cell r="L905">
            <v>5310</v>
          </cell>
          <cell r="M905">
            <v>0</v>
          </cell>
          <cell r="N905">
            <v>118</v>
          </cell>
          <cell r="O905">
            <v>0</v>
          </cell>
          <cell r="P905">
            <v>118</v>
          </cell>
        </row>
        <row r="906">
          <cell r="A906" t="str">
            <v>IQ</v>
          </cell>
          <cell r="C906" t="str">
            <v>INAL DIS TICARET LIMITED SIRKETI</v>
          </cell>
          <cell r="D906" t="str">
            <v>CP</v>
          </cell>
          <cell r="H906" t="str">
            <v>BGBS2LB1</v>
          </cell>
          <cell r="I906">
            <v>0</v>
          </cell>
          <cell r="J906">
            <v>3780</v>
          </cell>
          <cell r="K906">
            <v>0</v>
          </cell>
          <cell r="L906">
            <v>3780</v>
          </cell>
          <cell r="M906">
            <v>0</v>
          </cell>
          <cell r="N906">
            <v>90</v>
          </cell>
          <cell r="O906">
            <v>0</v>
          </cell>
          <cell r="P906">
            <v>90</v>
          </cell>
        </row>
        <row r="907">
          <cell r="A907" t="str">
            <v>IQ</v>
          </cell>
          <cell r="C907" t="str">
            <v>INAL DIS TICARET LIMITED SIRKETI</v>
          </cell>
          <cell r="D907" t="str">
            <v>CP</v>
          </cell>
          <cell r="H907" t="str">
            <v>BGL6PRO1</v>
          </cell>
          <cell r="I907">
            <v>0</v>
          </cell>
          <cell r="J907">
            <v>4402</v>
          </cell>
          <cell r="K907">
            <v>0</v>
          </cell>
          <cell r="L907">
            <v>4402</v>
          </cell>
          <cell r="M907">
            <v>0</v>
          </cell>
          <cell r="N907">
            <v>31</v>
          </cell>
          <cell r="O907">
            <v>0</v>
          </cell>
          <cell r="P907">
            <v>31</v>
          </cell>
        </row>
        <row r="908">
          <cell r="A908" t="str">
            <v>IQ</v>
          </cell>
          <cell r="C908" t="str">
            <v>INAL DIS TICARET LIMITED SIRKETI</v>
          </cell>
          <cell r="D908" t="str">
            <v>CP</v>
          </cell>
          <cell r="H908" t="str">
            <v>BGL8GOLD</v>
          </cell>
          <cell r="I908">
            <v>0</v>
          </cell>
          <cell r="J908">
            <v>501878.2</v>
          </cell>
          <cell r="K908">
            <v>0</v>
          </cell>
          <cell r="L908">
            <v>501878.2</v>
          </cell>
          <cell r="M908">
            <v>0</v>
          </cell>
          <cell r="N908">
            <v>4190</v>
          </cell>
          <cell r="O908">
            <v>0</v>
          </cell>
          <cell r="P908">
            <v>4190</v>
          </cell>
        </row>
        <row r="909">
          <cell r="A909" t="str">
            <v>IQ</v>
          </cell>
          <cell r="C909" t="str">
            <v>INAL DIS TICARET LIMITED SIRKETI</v>
          </cell>
          <cell r="D909" t="str">
            <v>CP</v>
          </cell>
          <cell r="H909" t="str">
            <v>BGL8PRO5</v>
          </cell>
          <cell r="I909">
            <v>0</v>
          </cell>
          <cell r="J909">
            <v>328576.68</v>
          </cell>
          <cell r="K909">
            <v>0</v>
          </cell>
          <cell r="L909">
            <v>328576.68</v>
          </cell>
          <cell r="M909">
            <v>0</v>
          </cell>
          <cell r="N909">
            <v>2026</v>
          </cell>
          <cell r="O909">
            <v>0</v>
          </cell>
          <cell r="P909">
            <v>2026</v>
          </cell>
        </row>
        <row r="910">
          <cell r="A910" t="str">
            <v>IQ</v>
          </cell>
          <cell r="C910" t="str">
            <v>INAL DIS TICARET LIMITED SIRKETI</v>
          </cell>
          <cell r="D910" t="str">
            <v>CP</v>
          </cell>
          <cell r="H910" t="str">
            <v>BGLS42230</v>
          </cell>
          <cell r="I910">
            <v>38252</v>
          </cell>
          <cell r="J910">
            <v>0</v>
          </cell>
          <cell r="K910">
            <v>0</v>
          </cell>
          <cell r="L910">
            <v>38252</v>
          </cell>
          <cell r="M910">
            <v>524</v>
          </cell>
          <cell r="N910">
            <v>0</v>
          </cell>
          <cell r="O910">
            <v>0</v>
          </cell>
          <cell r="P910">
            <v>524</v>
          </cell>
        </row>
        <row r="911">
          <cell r="A911" t="str">
            <v>IQ</v>
          </cell>
          <cell r="C911" t="str">
            <v>INAL DIS TICARET LIMITED SIRKETI</v>
          </cell>
          <cell r="D911" t="str">
            <v>CP</v>
          </cell>
          <cell r="H911" t="str">
            <v>BGC05AAA2</v>
          </cell>
          <cell r="I911">
            <v>0</v>
          </cell>
          <cell r="J911">
            <v>10584</v>
          </cell>
          <cell r="K911">
            <v>0</v>
          </cell>
          <cell r="L911">
            <v>10584</v>
          </cell>
          <cell r="M911">
            <v>0</v>
          </cell>
          <cell r="N911">
            <v>196</v>
          </cell>
          <cell r="O911">
            <v>0</v>
          </cell>
          <cell r="P911">
            <v>196</v>
          </cell>
        </row>
        <row r="912">
          <cell r="A912" t="str">
            <v>IQ</v>
          </cell>
          <cell r="C912" t="str">
            <v>INAL DIS TICARET LIMITED SIRKETI</v>
          </cell>
          <cell r="D912" t="str">
            <v>CP</v>
          </cell>
          <cell r="H912" t="str">
            <v>BGS05A220</v>
          </cell>
          <cell r="I912">
            <v>2773</v>
          </cell>
          <cell r="J912">
            <v>2491</v>
          </cell>
          <cell r="K912">
            <v>0</v>
          </cell>
          <cell r="L912">
            <v>5264</v>
          </cell>
          <cell r="M912">
            <v>59</v>
          </cell>
          <cell r="N912">
            <v>53</v>
          </cell>
          <cell r="O912">
            <v>0</v>
          </cell>
          <cell r="P912">
            <v>112</v>
          </cell>
        </row>
        <row r="913">
          <cell r="A913" t="str">
            <v>IQ</v>
          </cell>
          <cell r="C913" t="str">
            <v>INAL DIS TICARET LIMITED SIRKETI</v>
          </cell>
          <cell r="D913" t="str">
            <v>CP</v>
          </cell>
          <cell r="H913" t="str">
            <v>BWD421PET</v>
          </cell>
          <cell r="I913">
            <v>0</v>
          </cell>
          <cell r="J913">
            <v>2548</v>
          </cell>
          <cell r="K913">
            <v>0</v>
          </cell>
          <cell r="L913">
            <v>2548</v>
          </cell>
          <cell r="M913">
            <v>0</v>
          </cell>
          <cell r="N913">
            <v>13</v>
          </cell>
          <cell r="O913">
            <v>0</v>
          </cell>
          <cell r="P913">
            <v>13</v>
          </cell>
        </row>
        <row r="914">
          <cell r="A914" t="str">
            <v>IQ</v>
          </cell>
          <cell r="C914" t="str">
            <v>INAL DIS TICARET LIMITED SIRKETI</v>
          </cell>
          <cell r="D914" t="str">
            <v>CP</v>
          </cell>
          <cell r="H914" t="str">
            <v>BCH86PET1</v>
          </cell>
          <cell r="I914">
            <v>60420</v>
          </cell>
          <cell r="J914">
            <v>0</v>
          </cell>
          <cell r="K914">
            <v>0</v>
          </cell>
          <cell r="L914">
            <v>60420</v>
          </cell>
          <cell r="M914">
            <v>530</v>
          </cell>
          <cell r="N914">
            <v>0</v>
          </cell>
          <cell r="O914">
            <v>0</v>
          </cell>
          <cell r="P914">
            <v>530</v>
          </cell>
        </row>
        <row r="915">
          <cell r="A915" t="str">
            <v>IQ</v>
          </cell>
          <cell r="C915" t="str">
            <v>INAL DIS TICARET LIMITED SIRKETI</v>
          </cell>
          <cell r="D915" t="str">
            <v>CP</v>
          </cell>
          <cell r="H915" t="str">
            <v>BCH86SIL1</v>
          </cell>
          <cell r="I915">
            <v>0</v>
          </cell>
          <cell r="J915">
            <v>5207</v>
          </cell>
          <cell r="K915">
            <v>0</v>
          </cell>
          <cell r="L915">
            <v>5207</v>
          </cell>
          <cell r="M915">
            <v>0</v>
          </cell>
          <cell r="N915">
            <v>41</v>
          </cell>
          <cell r="O915">
            <v>0</v>
          </cell>
          <cell r="P915">
            <v>41</v>
          </cell>
        </row>
        <row r="916">
          <cell r="A916" t="str">
            <v>IQ</v>
          </cell>
          <cell r="C916" t="str">
            <v>INAL DIS TICARET LIMITED SIRKETI</v>
          </cell>
          <cell r="D916" t="str">
            <v>CP</v>
          </cell>
          <cell r="H916" t="str">
            <v>BCS611P4A</v>
          </cell>
          <cell r="I916">
            <v>0</v>
          </cell>
          <cell r="J916">
            <v>106</v>
          </cell>
          <cell r="K916">
            <v>0</v>
          </cell>
          <cell r="L916">
            <v>106</v>
          </cell>
          <cell r="M916">
            <v>0</v>
          </cell>
          <cell r="N916">
            <v>1</v>
          </cell>
          <cell r="O916">
            <v>0</v>
          </cell>
          <cell r="P916">
            <v>1</v>
          </cell>
        </row>
        <row r="917">
          <cell r="A917" t="str">
            <v>IQ</v>
          </cell>
          <cell r="C917" t="str">
            <v>INAL DIS TICARET LIMITED SIRKETI</v>
          </cell>
          <cell r="D917" t="str">
            <v>CP</v>
          </cell>
          <cell r="H917" t="str">
            <v>BCS61BAT2</v>
          </cell>
          <cell r="I917">
            <v>2917.03</v>
          </cell>
          <cell r="J917">
            <v>0</v>
          </cell>
          <cell r="K917">
            <v>0</v>
          </cell>
          <cell r="L917">
            <v>2917.03</v>
          </cell>
          <cell r="M917">
            <v>17</v>
          </cell>
          <cell r="N917">
            <v>0</v>
          </cell>
          <cell r="O917">
            <v>0</v>
          </cell>
          <cell r="P917">
            <v>17</v>
          </cell>
        </row>
        <row r="918">
          <cell r="A918" t="str">
            <v>IQ</v>
          </cell>
          <cell r="C918" t="str">
            <v>INAL DIS TICARET LIMITED SIRKETI</v>
          </cell>
          <cell r="D918" t="str">
            <v>CP</v>
          </cell>
          <cell r="H918" t="str">
            <v>BCS82BL24</v>
          </cell>
          <cell r="I918">
            <v>14271</v>
          </cell>
          <cell r="J918">
            <v>0</v>
          </cell>
          <cell r="K918">
            <v>0</v>
          </cell>
          <cell r="L918">
            <v>14271</v>
          </cell>
          <cell r="M918">
            <v>71</v>
          </cell>
          <cell r="N918">
            <v>0</v>
          </cell>
          <cell r="O918">
            <v>0</v>
          </cell>
          <cell r="P918">
            <v>71</v>
          </cell>
        </row>
        <row r="919">
          <cell r="A919" t="str">
            <v>IQ</v>
          </cell>
          <cell r="C919" t="str">
            <v>INAL DIS TICARET LIMITED SIRKETI</v>
          </cell>
          <cell r="D919" t="str">
            <v>CP</v>
          </cell>
          <cell r="H919" t="str">
            <v>MUM54P00</v>
          </cell>
          <cell r="I919">
            <v>291</v>
          </cell>
          <cell r="J919">
            <v>2328</v>
          </cell>
          <cell r="K919">
            <v>0</v>
          </cell>
          <cell r="L919">
            <v>2619</v>
          </cell>
          <cell r="M919">
            <v>3</v>
          </cell>
          <cell r="N919">
            <v>24</v>
          </cell>
          <cell r="O919">
            <v>0</v>
          </cell>
          <cell r="P919">
            <v>27</v>
          </cell>
        </row>
        <row r="920">
          <cell r="A920" t="str">
            <v>IQ</v>
          </cell>
          <cell r="C920" t="str">
            <v>INAL DIS TICARET LIMITED SIRKETI</v>
          </cell>
          <cell r="D920" t="str">
            <v>CP</v>
          </cell>
          <cell r="H920" t="str">
            <v>MUM9YX5S12</v>
          </cell>
          <cell r="I920">
            <v>6026.7</v>
          </cell>
          <cell r="J920">
            <v>0</v>
          </cell>
          <cell r="K920">
            <v>0</v>
          </cell>
          <cell r="L920">
            <v>6026.7</v>
          </cell>
          <cell r="M920">
            <v>15</v>
          </cell>
          <cell r="N920">
            <v>0</v>
          </cell>
          <cell r="O920">
            <v>0</v>
          </cell>
          <cell r="P920">
            <v>15</v>
          </cell>
        </row>
        <row r="921">
          <cell r="A921" t="str">
            <v>IQ</v>
          </cell>
          <cell r="C921" t="str">
            <v>INAL DIS TICARET LIMITED SIRKETI</v>
          </cell>
          <cell r="D921" t="str">
            <v>CP</v>
          </cell>
          <cell r="H921" t="str">
            <v>MUMS2EW40</v>
          </cell>
          <cell r="I921">
            <v>0</v>
          </cell>
          <cell r="J921">
            <v>2280</v>
          </cell>
          <cell r="K921">
            <v>0</v>
          </cell>
          <cell r="L921">
            <v>2280</v>
          </cell>
          <cell r="M921">
            <v>0</v>
          </cell>
          <cell r="N921">
            <v>20</v>
          </cell>
          <cell r="O921">
            <v>0</v>
          </cell>
          <cell r="P921">
            <v>20</v>
          </cell>
        </row>
        <row r="922">
          <cell r="A922" t="str">
            <v>IQ</v>
          </cell>
          <cell r="C922" t="str">
            <v>INAL DIS TICARET LIMITED SIRKETI</v>
          </cell>
          <cell r="D922" t="str">
            <v>CP</v>
          </cell>
          <cell r="H922" t="str">
            <v>MMB6141B</v>
          </cell>
          <cell r="I922">
            <v>0</v>
          </cell>
          <cell r="J922">
            <v>3600</v>
          </cell>
          <cell r="K922">
            <v>0</v>
          </cell>
          <cell r="L922">
            <v>3600</v>
          </cell>
          <cell r="M922">
            <v>0</v>
          </cell>
          <cell r="N922">
            <v>80</v>
          </cell>
          <cell r="O922">
            <v>0</v>
          </cell>
          <cell r="P922">
            <v>80</v>
          </cell>
        </row>
        <row r="923">
          <cell r="A923" t="str">
            <v>IQ</v>
          </cell>
          <cell r="C923" t="str">
            <v>INAL DIS TICARET LIMITED SIRKETI</v>
          </cell>
          <cell r="D923" t="str">
            <v>CP</v>
          </cell>
          <cell r="H923" t="str">
            <v>MMBM7G2M</v>
          </cell>
          <cell r="I923">
            <v>0</v>
          </cell>
          <cell r="J923">
            <v>410</v>
          </cell>
          <cell r="K923">
            <v>0</v>
          </cell>
          <cell r="L923">
            <v>410</v>
          </cell>
          <cell r="M923">
            <v>0</v>
          </cell>
          <cell r="N923">
            <v>10</v>
          </cell>
          <cell r="O923">
            <v>0</v>
          </cell>
          <cell r="P923">
            <v>10</v>
          </cell>
        </row>
        <row r="924">
          <cell r="A924" t="str">
            <v>IQ</v>
          </cell>
          <cell r="C924" t="str">
            <v>INAL DIS TICARET LIMITED SIRKETI</v>
          </cell>
          <cell r="D924" t="str">
            <v>CP</v>
          </cell>
          <cell r="H924" t="str">
            <v>MS6CA4150</v>
          </cell>
          <cell r="I924">
            <v>503.41</v>
          </cell>
          <cell r="J924">
            <v>0</v>
          </cell>
          <cell r="K924">
            <v>0</v>
          </cell>
          <cell r="L924">
            <v>503.41</v>
          </cell>
          <cell r="M924">
            <v>22</v>
          </cell>
          <cell r="N924">
            <v>0</v>
          </cell>
          <cell r="O924">
            <v>0</v>
          </cell>
          <cell r="P924">
            <v>22</v>
          </cell>
        </row>
        <row r="925">
          <cell r="A925" t="str">
            <v>IQ</v>
          </cell>
          <cell r="C925" t="str">
            <v>INAL DIS TICARET LIMITED SIRKETI</v>
          </cell>
          <cell r="D925" t="str">
            <v>CP</v>
          </cell>
          <cell r="H925" t="str">
            <v>MS84CB6110</v>
          </cell>
          <cell r="I925">
            <v>1125</v>
          </cell>
          <cell r="J925">
            <v>0</v>
          </cell>
          <cell r="K925">
            <v>0</v>
          </cell>
          <cell r="L925">
            <v>1125</v>
          </cell>
          <cell r="M925">
            <v>25</v>
          </cell>
          <cell r="N925">
            <v>0</v>
          </cell>
          <cell r="O925">
            <v>0</v>
          </cell>
          <cell r="P925">
            <v>25</v>
          </cell>
        </row>
        <row r="926">
          <cell r="A926" t="str">
            <v>IQ</v>
          </cell>
          <cell r="C926" t="str">
            <v>INAL DIS TICARET LIMITED SIRKETI</v>
          </cell>
          <cell r="D926" t="str">
            <v>CP</v>
          </cell>
          <cell r="H926" t="str">
            <v>MS8CM6190</v>
          </cell>
          <cell r="I926">
            <v>19467</v>
          </cell>
          <cell r="J926">
            <v>2900</v>
          </cell>
          <cell r="K926">
            <v>0</v>
          </cell>
          <cell r="L926">
            <v>22367</v>
          </cell>
          <cell r="M926">
            <v>309</v>
          </cell>
          <cell r="N926">
            <v>50</v>
          </cell>
          <cell r="O926">
            <v>0</v>
          </cell>
          <cell r="P926">
            <v>359</v>
          </cell>
        </row>
        <row r="927">
          <cell r="A927" t="str">
            <v>IQ</v>
          </cell>
          <cell r="C927" t="str">
            <v>INAL DIS TICARET LIMITED SIRKETI</v>
          </cell>
          <cell r="D927" t="str">
            <v>CP</v>
          </cell>
          <cell r="H927" t="str">
            <v>MS8CM61X1</v>
          </cell>
          <cell r="I927">
            <v>0</v>
          </cell>
          <cell r="J927">
            <v>2520</v>
          </cell>
          <cell r="K927">
            <v>0</v>
          </cell>
          <cell r="L927">
            <v>2520</v>
          </cell>
          <cell r="M927">
            <v>0</v>
          </cell>
          <cell r="N927">
            <v>30</v>
          </cell>
          <cell r="O927">
            <v>0</v>
          </cell>
          <cell r="P927">
            <v>30</v>
          </cell>
        </row>
        <row r="928">
          <cell r="A928" t="str">
            <v>IQ</v>
          </cell>
          <cell r="C928" t="str">
            <v>INAL DIS TICARET LIMITED SIRKETI</v>
          </cell>
          <cell r="D928" t="str">
            <v>CP</v>
          </cell>
          <cell r="H928" t="str">
            <v>MFQ3010</v>
          </cell>
          <cell r="I928">
            <v>0</v>
          </cell>
          <cell r="J928">
            <v>2560</v>
          </cell>
          <cell r="K928">
            <v>0</v>
          </cell>
          <cell r="L928">
            <v>2560</v>
          </cell>
          <cell r="M928">
            <v>0</v>
          </cell>
          <cell r="N928">
            <v>160</v>
          </cell>
          <cell r="O928">
            <v>0</v>
          </cell>
          <cell r="P928">
            <v>160</v>
          </cell>
        </row>
        <row r="929">
          <cell r="A929" t="str">
            <v>IQ</v>
          </cell>
          <cell r="C929" t="str">
            <v>INAL DIS TICARET LIMITED SIRKETI</v>
          </cell>
          <cell r="D929" t="str">
            <v>CP</v>
          </cell>
          <cell r="H929" t="str">
            <v>MES25A0</v>
          </cell>
          <cell r="I929">
            <v>5168</v>
          </cell>
          <cell r="J929">
            <v>1360</v>
          </cell>
          <cell r="K929">
            <v>0</v>
          </cell>
          <cell r="L929">
            <v>6528</v>
          </cell>
          <cell r="M929">
            <v>76</v>
          </cell>
          <cell r="N929">
            <v>20</v>
          </cell>
          <cell r="O929">
            <v>0</v>
          </cell>
          <cell r="P929">
            <v>96</v>
          </cell>
        </row>
        <row r="930">
          <cell r="A930" t="str">
            <v>IQ</v>
          </cell>
          <cell r="C930" t="str">
            <v>INAL DIS TICARET LIMITED SIRKETI</v>
          </cell>
          <cell r="D930" t="str">
            <v>CP</v>
          </cell>
          <cell r="H930" t="str">
            <v>MES25G0</v>
          </cell>
          <cell r="I930">
            <v>0</v>
          </cell>
          <cell r="J930">
            <v>580</v>
          </cell>
          <cell r="K930">
            <v>0</v>
          </cell>
          <cell r="L930">
            <v>580</v>
          </cell>
          <cell r="M930">
            <v>0</v>
          </cell>
          <cell r="N930">
            <v>10</v>
          </cell>
          <cell r="O930">
            <v>0</v>
          </cell>
          <cell r="P930">
            <v>10</v>
          </cell>
        </row>
        <row r="931">
          <cell r="A931" t="str">
            <v>IQ</v>
          </cell>
          <cell r="C931" t="str">
            <v>INAL DIS TICARET LIMITED SIRKETI</v>
          </cell>
          <cell r="D931" t="str">
            <v>CP</v>
          </cell>
          <cell r="H931" t="str">
            <v>MES3500</v>
          </cell>
          <cell r="I931">
            <v>0</v>
          </cell>
          <cell r="J931">
            <v>3250</v>
          </cell>
          <cell r="K931">
            <v>0</v>
          </cell>
          <cell r="L931">
            <v>3250</v>
          </cell>
          <cell r="M931">
            <v>0</v>
          </cell>
          <cell r="N931">
            <v>50</v>
          </cell>
          <cell r="O931">
            <v>0</v>
          </cell>
          <cell r="P931">
            <v>50</v>
          </cell>
        </row>
        <row r="932">
          <cell r="A932" t="str">
            <v>IQ</v>
          </cell>
          <cell r="C932" t="str">
            <v>INAL DIS TICARET LIMITED SIRKETI</v>
          </cell>
          <cell r="D932" t="str">
            <v>CP</v>
          </cell>
          <cell r="H932" t="str">
            <v>MES4010</v>
          </cell>
          <cell r="I932">
            <v>101761</v>
          </cell>
          <cell r="J932">
            <v>2240</v>
          </cell>
          <cell r="K932">
            <v>0</v>
          </cell>
          <cell r="L932">
            <v>104001</v>
          </cell>
          <cell r="M932">
            <v>841</v>
          </cell>
          <cell r="N932">
            <v>20</v>
          </cell>
          <cell r="O932">
            <v>0</v>
          </cell>
          <cell r="P932">
            <v>861</v>
          </cell>
        </row>
        <row r="933">
          <cell r="A933" t="str">
            <v>IQ</v>
          </cell>
          <cell r="C933" t="str">
            <v>INAL DIS TICARET LIMITED SIRKETI</v>
          </cell>
          <cell r="D933" t="str">
            <v>CP</v>
          </cell>
          <cell r="H933" t="str">
            <v>MESM731M</v>
          </cell>
          <cell r="I933">
            <v>0</v>
          </cell>
          <cell r="J933">
            <v>2340</v>
          </cell>
          <cell r="K933">
            <v>0</v>
          </cell>
          <cell r="L933">
            <v>2340</v>
          </cell>
          <cell r="M933">
            <v>0</v>
          </cell>
          <cell r="N933">
            <v>20</v>
          </cell>
          <cell r="O933">
            <v>0</v>
          </cell>
          <cell r="P933">
            <v>20</v>
          </cell>
        </row>
        <row r="934">
          <cell r="A934" t="str">
            <v>IQ</v>
          </cell>
          <cell r="C934" t="str">
            <v>INAL DIS TICARET LIMITED SIRKETI</v>
          </cell>
          <cell r="D934" t="str">
            <v>CP</v>
          </cell>
          <cell r="H934" t="str">
            <v>MMR08R2</v>
          </cell>
          <cell r="I934">
            <v>0</v>
          </cell>
          <cell r="J934">
            <v>1760</v>
          </cell>
          <cell r="K934">
            <v>0</v>
          </cell>
          <cell r="L934">
            <v>1760</v>
          </cell>
          <cell r="M934">
            <v>0</v>
          </cell>
          <cell r="N934">
            <v>80</v>
          </cell>
          <cell r="O934">
            <v>0</v>
          </cell>
          <cell r="P934">
            <v>80</v>
          </cell>
        </row>
        <row r="935">
          <cell r="A935" t="str">
            <v>IQ</v>
          </cell>
          <cell r="C935" t="str">
            <v>INAL DIS TICARET LIMITED SIRKETI</v>
          </cell>
          <cell r="D935" t="str">
            <v>CP</v>
          </cell>
          <cell r="H935" t="str">
            <v>MFW68660</v>
          </cell>
          <cell r="I935">
            <v>2938</v>
          </cell>
          <cell r="J935">
            <v>0</v>
          </cell>
          <cell r="K935">
            <v>0</v>
          </cell>
          <cell r="L935">
            <v>2938</v>
          </cell>
          <cell r="M935">
            <v>26</v>
          </cell>
          <cell r="N935">
            <v>0</v>
          </cell>
          <cell r="O935">
            <v>0</v>
          </cell>
          <cell r="P935">
            <v>26</v>
          </cell>
        </row>
        <row r="936">
          <cell r="A936" t="str">
            <v>IQ</v>
          </cell>
          <cell r="C936" t="str">
            <v>INAL DIS TICARET LIMITED SIRKETI</v>
          </cell>
          <cell r="D936" t="str">
            <v>CP</v>
          </cell>
          <cell r="H936" t="str">
            <v>MUC11W12RU</v>
          </cell>
          <cell r="I936">
            <v>1876</v>
          </cell>
          <cell r="J936">
            <v>0</v>
          </cell>
          <cell r="K936">
            <v>0</v>
          </cell>
          <cell r="L936">
            <v>1876</v>
          </cell>
          <cell r="M936">
            <v>28</v>
          </cell>
          <cell r="N936">
            <v>0</v>
          </cell>
          <cell r="O936">
            <v>0</v>
          </cell>
          <cell r="P936">
            <v>28</v>
          </cell>
        </row>
        <row r="937">
          <cell r="A937" t="str">
            <v>IQ</v>
          </cell>
          <cell r="C937" t="str">
            <v>INAL DIS TICARET LIMITED SIRKETI</v>
          </cell>
          <cell r="D937" t="str">
            <v>CP</v>
          </cell>
          <cell r="H937" t="str">
            <v>TAT3P423</v>
          </cell>
          <cell r="I937">
            <v>53</v>
          </cell>
          <cell r="J937">
            <v>0</v>
          </cell>
          <cell r="K937">
            <v>0</v>
          </cell>
          <cell r="L937">
            <v>53</v>
          </cell>
          <cell r="M937">
            <v>2</v>
          </cell>
          <cell r="N937">
            <v>0</v>
          </cell>
          <cell r="O937">
            <v>0</v>
          </cell>
          <cell r="P937">
            <v>2</v>
          </cell>
        </row>
        <row r="938">
          <cell r="A938" t="str">
            <v>IQ</v>
          </cell>
          <cell r="C938" t="str">
            <v>INAL DIS TICARET LIMITED SIRKETI</v>
          </cell>
          <cell r="D938" t="str">
            <v>CP</v>
          </cell>
          <cell r="H938" t="str">
            <v>TAT5P425</v>
          </cell>
          <cell r="I938">
            <v>580</v>
          </cell>
          <cell r="J938">
            <v>0</v>
          </cell>
          <cell r="K938">
            <v>0</v>
          </cell>
          <cell r="L938">
            <v>580</v>
          </cell>
          <cell r="M938">
            <v>20</v>
          </cell>
          <cell r="N938">
            <v>0</v>
          </cell>
          <cell r="O938">
            <v>0</v>
          </cell>
          <cell r="P938">
            <v>20</v>
          </cell>
        </row>
        <row r="939">
          <cell r="A939" t="str">
            <v>IQ</v>
          </cell>
          <cell r="C939" t="str">
            <v>INAL DIS TICARET LIMITED SIRKETI</v>
          </cell>
          <cell r="D939" t="str">
            <v>CP</v>
          </cell>
          <cell r="H939" t="str">
            <v>TAT6A001</v>
          </cell>
          <cell r="I939">
            <v>31141.53</v>
          </cell>
          <cell r="J939">
            <v>0</v>
          </cell>
          <cell r="K939">
            <v>0</v>
          </cell>
          <cell r="L939">
            <v>31141.53</v>
          </cell>
          <cell r="M939">
            <v>1220</v>
          </cell>
          <cell r="N939">
            <v>0</v>
          </cell>
          <cell r="O939">
            <v>0</v>
          </cell>
          <cell r="P939">
            <v>1220</v>
          </cell>
        </row>
        <row r="940">
          <cell r="A940" t="str">
            <v>IQ</v>
          </cell>
          <cell r="C940" t="str">
            <v>INAL DIS TICARET LIMITED SIRKETI</v>
          </cell>
          <cell r="D940" t="str">
            <v>CP</v>
          </cell>
          <cell r="H940" t="str">
            <v>TAT8611</v>
          </cell>
          <cell r="I940">
            <v>2250</v>
          </cell>
          <cell r="J940">
            <v>0</v>
          </cell>
          <cell r="K940">
            <v>0</v>
          </cell>
          <cell r="L940">
            <v>2250</v>
          </cell>
          <cell r="M940">
            <v>50</v>
          </cell>
          <cell r="N940">
            <v>0</v>
          </cell>
          <cell r="O940">
            <v>0</v>
          </cell>
          <cell r="P940">
            <v>50</v>
          </cell>
        </row>
        <row r="941">
          <cell r="A941" t="str">
            <v>IQ</v>
          </cell>
          <cell r="C941" t="str">
            <v>INAL DIS TICARET LIMITED SIRKETI</v>
          </cell>
          <cell r="D941" t="str">
            <v>CP</v>
          </cell>
          <cell r="H941" t="str">
            <v>TAT8613</v>
          </cell>
          <cell r="I941">
            <v>3680</v>
          </cell>
          <cell r="J941">
            <v>0</v>
          </cell>
          <cell r="K941">
            <v>0</v>
          </cell>
          <cell r="L941">
            <v>3680</v>
          </cell>
          <cell r="M941">
            <v>80</v>
          </cell>
          <cell r="N941">
            <v>0</v>
          </cell>
          <cell r="O941">
            <v>0</v>
          </cell>
          <cell r="P941">
            <v>80</v>
          </cell>
        </row>
        <row r="942">
          <cell r="A942" t="str">
            <v>IQ</v>
          </cell>
          <cell r="C942" t="str">
            <v>INAL DIS TICARET LIMITED SIRKETI</v>
          </cell>
          <cell r="D942" t="str">
            <v>DC</v>
          </cell>
          <cell r="H942" t="str">
            <v>SMS6ZCI37Q</v>
          </cell>
          <cell r="I942">
            <v>1923.6</v>
          </cell>
          <cell r="J942">
            <v>0</v>
          </cell>
          <cell r="K942">
            <v>0</v>
          </cell>
          <cell r="L942">
            <v>1923.6</v>
          </cell>
          <cell r="M942">
            <v>4</v>
          </cell>
          <cell r="N942">
            <v>0</v>
          </cell>
          <cell r="O942">
            <v>0</v>
          </cell>
          <cell r="P942">
            <v>4</v>
          </cell>
        </row>
        <row r="943">
          <cell r="A943" t="str">
            <v>IQ</v>
          </cell>
          <cell r="C943" t="str">
            <v>INAL DIS TICARET LIMITED SIRKETI</v>
          </cell>
          <cell r="D943" t="str">
            <v>DC</v>
          </cell>
          <cell r="H943" t="str">
            <v>SMS8ZDI48Q</v>
          </cell>
          <cell r="I943">
            <v>308700</v>
          </cell>
          <cell r="J943">
            <v>0</v>
          </cell>
          <cell r="K943">
            <v>0</v>
          </cell>
          <cell r="L943">
            <v>308700</v>
          </cell>
          <cell r="M943">
            <v>500</v>
          </cell>
          <cell r="N943">
            <v>0</v>
          </cell>
          <cell r="O943">
            <v>0</v>
          </cell>
          <cell r="P943">
            <v>500</v>
          </cell>
        </row>
        <row r="944">
          <cell r="A944" t="str">
            <v>IQ</v>
          </cell>
          <cell r="C944" t="str">
            <v>INAL DIS TICARET LIMITED SIRKETI</v>
          </cell>
          <cell r="D944" t="str">
            <v>DC</v>
          </cell>
          <cell r="H944" t="str">
            <v>SMS8ZDW48Q</v>
          </cell>
          <cell r="I944">
            <v>855726.53</v>
          </cell>
          <cell r="J944">
            <v>0</v>
          </cell>
          <cell r="K944">
            <v>0</v>
          </cell>
          <cell r="L944">
            <v>855726.53</v>
          </cell>
          <cell r="M944">
            <v>1639</v>
          </cell>
          <cell r="N944">
            <v>0</v>
          </cell>
          <cell r="O944">
            <v>0</v>
          </cell>
          <cell r="P944">
            <v>1639</v>
          </cell>
        </row>
        <row r="945">
          <cell r="A945" t="str">
            <v>IQ</v>
          </cell>
          <cell r="C945" t="str">
            <v>INAL DIS TICARET LIMITED SIRKETI</v>
          </cell>
          <cell r="D945" t="str">
            <v>DC</v>
          </cell>
          <cell r="H945" t="str">
            <v>SPS2IKI02E</v>
          </cell>
          <cell r="I945">
            <v>0</v>
          </cell>
          <cell r="J945">
            <v>13038</v>
          </cell>
          <cell r="K945">
            <v>0</v>
          </cell>
          <cell r="L945">
            <v>13038</v>
          </cell>
          <cell r="M945">
            <v>0</v>
          </cell>
          <cell r="N945">
            <v>41</v>
          </cell>
          <cell r="O945">
            <v>0</v>
          </cell>
          <cell r="P945">
            <v>41</v>
          </cell>
        </row>
        <row r="946">
          <cell r="A946" t="str">
            <v>IQ</v>
          </cell>
          <cell r="C946" t="str">
            <v>INAL DIS TICARET LIMITED SIRKETI</v>
          </cell>
          <cell r="D946" t="str">
            <v>DC</v>
          </cell>
          <cell r="H946" t="str">
            <v>SMS23BW01T</v>
          </cell>
          <cell r="I946">
            <v>0</v>
          </cell>
          <cell r="J946">
            <v>2210</v>
          </cell>
          <cell r="K946">
            <v>0</v>
          </cell>
          <cell r="L946">
            <v>2210</v>
          </cell>
          <cell r="M946">
            <v>0</v>
          </cell>
          <cell r="N946">
            <v>13</v>
          </cell>
          <cell r="O946">
            <v>0</v>
          </cell>
          <cell r="P946">
            <v>13</v>
          </cell>
        </row>
        <row r="947">
          <cell r="A947" t="str">
            <v>IQ</v>
          </cell>
          <cell r="C947" t="str">
            <v>INAL DIS TICARET LIMITED SIRKETI</v>
          </cell>
          <cell r="D947" t="str">
            <v>DC</v>
          </cell>
          <cell r="H947" t="str">
            <v>SMS43D02ME</v>
          </cell>
          <cell r="I947">
            <v>5704</v>
          </cell>
          <cell r="J947">
            <v>4600</v>
          </cell>
          <cell r="K947">
            <v>0</v>
          </cell>
          <cell r="L947">
            <v>10304</v>
          </cell>
          <cell r="M947">
            <v>31</v>
          </cell>
          <cell r="N947">
            <v>25</v>
          </cell>
          <cell r="O947">
            <v>0</v>
          </cell>
          <cell r="P947">
            <v>56</v>
          </cell>
        </row>
        <row r="948">
          <cell r="A948" t="str">
            <v>IQ</v>
          </cell>
          <cell r="C948" t="str">
            <v>INAL DIS TICARET LIMITED SIRKETI</v>
          </cell>
          <cell r="D948" t="str">
            <v>DC</v>
          </cell>
          <cell r="H948" t="str">
            <v>SMS43D08ME</v>
          </cell>
          <cell r="I948">
            <v>0</v>
          </cell>
          <cell r="J948">
            <v>6076</v>
          </cell>
          <cell r="K948">
            <v>0</v>
          </cell>
          <cell r="L948">
            <v>6076</v>
          </cell>
          <cell r="M948">
            <v>0</v>
          </cell>
          <cell r="N948">
            <v>31</v>
          </cell>
          <cell r="O948">
            <v>0</v>
          </cell>
          <cell r="P948">
            <v>31</v>
          </cell>
        </row>
        <row r="949">
          <cell r="A949" t="str">
            <v>IQ</v>
          </cell>
          <cell r="C949" t="str">
            <v>INAL DIS TICARET LIMITED SIRKETI</v>
          </cell>
          <cell r="D949" t="str">
            <v>DC</v>
          </cell>
          <cell r="H949" t="str">
            <v>SMS46JW10Q</v>
          </cell>
          <cell r="I949">
            <v>0</v>
          </cell>
          <cell r="J949">
            <v>6693</v>
          </cell>
          <cell r="K949">
            <v>0</v>
          </cell>
          <cell r="L949">
            <v>6693</v>
          </cell>
          <cell r="M949">
            <v>0</v>
          </cell>
          <cell r="N949">
            <v>23</v>
          </cell>
          <cell r="O949">
            <v>0</v>
          </cell>
          <cell r="P949">
            <v>23</v>
          </cell>
        </row>
        <row r="950">
          <cell r="A950" t="str">
            <v>IQ</v>
          </cell>
          <cell r="C950" t="str">
            <v>INAL DIS TICARET LIMITED SIRKETI</v>
          </cell>
          <cell r="D950" t="str">
            <v>DC</v>
          </cell>
          <cell r="H950" t="str">
            <v>SMS6HMI28Q</v>
          </cell>
          <cell r="I950">
            <v>65400</v>
          </cell>
          <cell r="J950">
            <v>0</v>
          </cell>
          <cell r="K950">
            <v>0</v>
          </cell>
          <cell r="L950">
            <v>65400</v>
          </cell>
          <cell r="M950">
            <v>200</v>
          </cell>
          <cell r="N950">
            <v>0</v>
          </cell>
          <cell r="O950">
            <v>0</v>
          </cell>
          <cell r="P950">
            <v>200</v>
          </cell>
        </row>
        <row r="951">
          <cell r="A951" t="str">
            <v>IQ</v>
          </cell>
          <cell r="C951" t="str">
            <v>INAL DIS TICARET LIMITED SIRKETI</v>
          </cell>
          <cell r="D951" t="str">
            <v>DC</v>
          </cell>
          <cell r="H951" t="str">
            <v>SMS6HMW28Q</v>
          </cell>
          <cell r="I951">
            <v>59752</v>
          </cell>
          <cell r="J951">
            <v>0</v>
          </cell>
          <cell r="K951">
            <v>0</v>
          </cell>
          <cell r="L951">
            <v>59752</v>
          </cell>
          <cell r="M951">
            <v>194</v>
          </cell>
          <cell r="N951">
            <v>0</v>
          </cell>
          <cell r="O951">
            <v>0</v>
          </cell>
          <cell r="P951">
            <v>194</v>
          </cell>
        </row>
        <row r="952">
          <cell r="A952" t="str">
            <v>IQ</v>
          </cell>
          <cell r="C952" t="str">
            <v>INAL DIS TICARET LIMITED SIRKETI</v>
          </cell>
          <cell r="D952" t="str">
            <v>DC</v>
          </cell>
          <cell r="H952" t="str">
            <v>SMV6ECX51E</v>
          </cell>
          <cell r="I952">
            <v>0</v>
          </cell>
          <cell r="J952">
            <v>46075</v>
          </cell>
          <cell r="K952">
            <v>0</v>
          </cell>
          <cell r="L952">
            <v>46075</v>
          </cell>
          <cell r="M952">
            <v>0</v>
          </cell>
          <cell r="N952">
            <v>95</v>
          </cell>
          <cell r="O952">
            <v>0</v>
          </cell>
          <cell r="P952">
            <v>95</v>
          </cell>
        </row>
        <row r="953">
          <cell r="A953" t="str">
            <v>IQ</v>
          </cell>
          <cell r="C953" t="str">
            <v>INAL DIS TICARET LIMITED SIRKETI</v>
          </cell>
          <cell r="D953" t="str">
            <v>DC</v>
          </cell>
          <cell r="H953" t="str">
            <v>SMV25BX02R</v>
          </cell>
          <cell r="I953">
            <v>4620</v>
          </cell>
          <cell r="J953">
            <v>19580</v>
          </cell>
          <cell r="K953">
            <v>0</v>
          </cell>
          <cell r="L953">
            <v>24200</v>
          </cell>
          <cell r="M953">
            <v>21</v>
          </cell>
          <cell r="N953">
            <v>89</v>
          </cell>
          <cell r="O953">
            <v>0</v>
          </cell>
          <cell r="P953">
            <v>110</v>
          </cell>
        </row>
        <row r="954">
          <cell r="A954" t="str">
            <v>IQ</v>
          </cell>
          <cell r="C954" t="str">
            <v>INAL DIS TICARET LIMITED SIRKETI</v>
          </cell>
          <cell r="D954" t="str">
            <v>DC</v>
          </cell>
          <cell r="H954" t="str">
            <v>SMV4HMX26Q</v>
          </cell>
          <cell r="I954">
            <v>20100</v>
          </cell>
          <cell r="J954">
            <v>0</v>
          </cell>
          <cell r="K954">
            <v>0</v>
          </cell>
          <cell r="L954">
            <v>20100</v>
          </cell>
          <cell r="M954">
            <v>50</v>
          </cell>
          <cell r="N954">
            <v>0</v>
          </cell>
          <cell r="O954">
            <v>0</v>
          </cell>
          <cell r="P954">
            <v>50</v>
          </cell>
        </row>
        <row r="955">
          <cell r="A955" t="str">
            <v>IQ</v>
          </cell>
          <cell r="C955" t="str">
            <v>INAL DIS TICARET LIMITED SIRKETI</v>
          </cell>
          <cell r="D955" t="str">
            <v>LC</v>
          </cell>
          <cell r="H955" t="str">
            <v>WAJ20180ME</v>
          </cell>
          <cell r="I955">
            <v>114114</v>
          </cell>
          <cell r="J955">
            <v>0</v>
          </cell>
          <cell r="K955">
            <v>0</v>
          </cell>
          <cell r="L955">
            <v>114114</v>
          </cell>
          <cell r="M955">
            <v>494</v>
          </cell>
          <cell r="N955">
            <v>0</v>
          </cell>
          <cell r="O955">
            <v>0</v>
          </cell>
          <cell r="P955">
            <v>494</v>
          </cell>
        </row>
        <row r="956">
          <cell r="A956" t="str">
            <v>IQ</v>
          </cell>
          <cell r="C956" t="str">
            <v>INAL DIS TICARET LIMITED SIRKETI</v>
          </cell>
          <cell r="D956" t="str">
            <v>LC</v>
          </cell>
          <cell r="H956" t="str">
            <v>WAJ2018SME</v>
          </cell>
          <cell r="I956">
            <v>0</v>
          </cell>
          <cell r="J956">
            <v>23401.360000000001</v>
          </cell>
          <cell r="K956">
            <v>0</v>
          </cell>
          <cell r="L956">
            <v>23401.360000000001</v>
          </cell>
          <cell r="M956">
            <v>0</v>
          </cell>
          <cell r="N956">
            <v>100</v>
          </cell>
          <cell r="O956">
            <v>0</v>
          </cell>
          <cell r="P956">
            <v>100</v>
          </cell>
        </row>
        <row r="957">
          <cell r="A957" t="str">
            <v>IQ</v>
          </cell>
          <cell r="C957" t="str">
            <v>INAL DIS TICARET LIMITED SIRKETI</v>
          </cell>
          <cell r="D957" t="str">
            <v>LC</v>
          </cell>
          <cell r="H957" t="str">
            <v>WAV28M80ME</v>
          </cell>
          <cell r="I957">
            <v>149763</v>
          </cell>
          <cell r="J957">
            <v>0</v>
          </cell>
          <cell r="K957">
            <v>0</v>
          </cell>
          <cell r="L957">
            <v>149763</v>
          </cell>
          <cell r="M957">
            <v>311</v>
          </cell>
          <cell r="N957">
            <v>0</v>
          </cell>
          <cell r="O957">
            <v>0</v>
          </cell>
          <cell r="P957">
            <v>311</v>
          </cell>
        </row>
        <row r="958">
          <cell r="A958" t="str">
            <v>IQ</v>
          </cell>
          <cell r="C958" t="str">
            <v>INAL DIS TICARET LIMITED SIRKETI</v>
          </cell>
          <cell r="D958" t="str">
            <v>LC</v>
          </cell>
          <cell r="H958" t="str">
            <v>WAV28MX0ME</v>
          </cell>
          <cell r="I958">
            <v>265363.75</v>
          </cell>
          <cell r="J958">
            <v>0</v>
          </cell>
          <cell r="K958">
            <v>0</v>
          </cell>
          <cell r="L958">
            <v>265363.75</v>
          </cell>
          <cell r="M958">
            <v>598</v>
          </cell>
          <cell r="N958">
            <v>0</v>
          </cell>
          <cell r="O958">
            <v>0</v>
          </cell>
          <cell r="P958">
            <v>598</v>
          </cell>
        </row>
        <row r="959">
          <cell r="A959" t="str">
            <v>IQ</v>
          </cell>
          <cell r="C959" t="str">
            <v>INAL DIS TICARET LIMITED SIRKETI</v>
          </cell>
          <cell r="D959" t="str">
            <v>LC</v>
          </cell>
          <cell r="H959" t="str">
            <v>WGA242X0ME</v>
          </cell>
          <cell r="I959">
            <v>117615.49</v>
          </cell>
          <cell r="J959">
            <v>26821.52</v>
          </cell>
          <cell r="K959">
            <v>0</v>
          </cell>
          <cell r="L959">
            <v>144437.01</v>
          </cell>
          <cell r="M959">
            <v>446</v>
          </cell>
          <cell r="N959">
            <v>102</v>
          </cell>
          <cell r="O959">
            <v>0</v>
          </cell>
          <cell r="P959">
            <v>548</v>
          </cell>
        </row>
        <row r="960">
          <cell r="A960" t="str">
            <v>IQ</v>
          </cell>
          <cell r="C960" t="str">
            <v>INAL DIS TICARET LIMITED SIRKETI</v>
          </cell>
          <cell r="D960" t="str">
            <v>LC</v>
          </cell>
          <cell r="H960" t="str">
            <v>WGA242XVME</v>
          </cell>
          <cell r="I960">
            <v>0</v>
          </cell>
          <cell r="J960">
            <v>5552.46</v>
          </cell>
          <cell r="K960">
            <v>0</v>
          </cell>
          <cell r="L960">
            <v>5552.46</v>
          </cell>
          <cell r="M960">
            <v>0</v>
          </cell>
          <cell r="N960">
            <v>20</v>
          </cell>
          <cell r="O960">
            <v>0</v>
          </cell>
          <cell r="P960">
            <v>20</v>
          </cell>
        </row>
        <row r="961">
          <cell r="A961" t="str">
            <v>IQ</v>
          </cell>
          <cell r="C961" t="str">
            <v>INAL DIS TICARET LIMITED SIRKETI</v>
          </cell>
          <cell r="D961" t="str">
            <v>LC</v>
          </cell>
          <cell r="H961" t="str">
            <v>WAX32E90ME</v>
          </cell>
          <cell r="I961">
            <v>458643.69</v>
          </cell>
          <cell r="J961">
            <v>0</v>
          </cell>
          <cell r="K961">
            <v>0</v>
          </cell>
          <cell r="L961">
            <v>458643.69</v>
          </cell>
          <cell r="M961">
            <v>872</v>
          </cell>
          <cell r="N961">
            <v>0</v>
          </cell>
          <cell r="O961">
            <v>0</v>
          </cell>
          <cell r="P961">
            <v>872</v>
          </cell>
        </row>
        <row r="962">
          <cell r="A962" t="str">
            <v>IQ</v>
          </cell>
          <cell r="C962" t="str">
            <v>INAL DIS TICARET LIMITED SIRKETI</v>
          </cell>
          <cell r="D962" t="str">
            <v>LC</v>
          </cell>
          <cell r="H962" t="str">
            <v>WAX32MX0ME</v>
          </cell>
          <cell r="I962">
            <v>301809.84000000003</v>
          </cell>
          <cell r="J962">
            <v>0</v>
          </cell>
          <cell r="K962">
            <v>0</v>
          </cell>
          <cell r="L962">
            <v>301809.84000000003</v>
          </cell>
          <cell r="M962">
            <v>529</v>
          </cell>
          <cell r="N962">
            <v>0</v>
          </cell>
          <cell r="O962">
            <v>0</v>
          </cell>
          <cell r="P962">
            <v>529</v>
          </cell>
        </row>
        <row r="963">
          <cell r="A963" t="str">
            <v>IQ</v>
          </cell>
          <cell r="C963" t="str">
            <v>INAL DIS TICARET LIMITED SIRKETI</v>
          </cell>
          <cell r="D963" t="str">
            <v>LC</v>
          </cell>
          <cell r="H963" t="str">
            <v>WGA254XVME</v>
          </cell>
          <cell r="I963">
            <v>50400</v>
          </cell>
          <cell r="J963">
            <v>0</v>
          </cell>
          <cell r="K963">
            <v>0</v>
          </cell>
          <cell r="L963">
            <v>50400</v>
          </cell>
          <cell r="M963">
            <v>120</v>
          </cell>
          <cell r="N963">
            <v>0</v>
          </cell>
          <cell r="O963">
            <v>0</v>
          </cell>
          <cell r="P963">
            <v>120</v>
          </cell>
        </row>
        <row r="964">
          <cell r="A964" t="str">
            <v>IQ</v>
          </cell>
          <cell r="C964" t="str">
            <v>INAL DIS TICARET LIMITED SIRKETI</v>
          </cell>
          <cell r="D964" t="str">
            <v>LC</v>
          </cell>
          <cell r="H964" t="str">
            <v>WTG8641XME</v>
          </cell>
          <cell r="I964">
            <v>1752.75</v>
          </cell>
          <cell r="J964">
            <v>11918.72</v>
          </cell>
          <cell r="K964">
            <v>0</v>
          </cell>
          <cell r="L964">
            <v>13671.47</v>
          </cell>
          <cell r="M964">
            <v>5</v>
          </cell>
          <cell r="N964">
            <v>34</v>
          </cell>
          <cell r="O964">
            <v>0</v>
          </cell>
          <cell r="P964">
            <v>39</v>
          </cell>
        </row>
        <row r="965">
          <cell r="A965" t="str">
            <v>IQ</v>
          </cell>
          <cell r="C965" t="str">
            <v>INAL DIS TICARET LIMITED SIRKETI</v>
          </cell>
          <cell r="D965" t="str">
            <v>LC</v>
          </cell>
          <cell r="H965" t="str">
            <v>WTN85423ME</v>
          </cell>
          <cell r="I965">
            <v>28006.45</v>
          </cell>
          <cell r="J965">
            <v>0</v>
          </cell>
          <cell r="K965">
            <v>0</v>
          </cell>
          <cell r="L965">
            <v>28006.45</v>
          </cell>
          <cell r="M965">
            <v>100</v>
          </cell>
          <cell r="N965">
            <v>0</v>
          </cell>
          <cell r="O965">
            <v>0</v>
          </cell>
          <cell r="P965">
            <v>100</v>
          </cell>
        </row>
        <row r="966">
          <cell r="A966" t="str">
            <v>IQ</v>
          </cell>
          <cell r="C966" t="str">
            <v>INAL DIS TICARET LIMITED SIRKETI</v>
          </cell>
          <cell r="D966" t="str">
            <v>LC</v>
          </cell>
          <cell r="H966" t="str">
            <v>WTX87M90ME</v>
          </cell>
          <cell r="I966">
            <v>57330</v>
          </cell>
          <cell r="J966">
            <v>980</v>
          </cell>
          <cell r="K966">
            <v>0</v>
          </cell>
          <cell r="L966">
            <v>58310</v>
          </cell>
          <cell r="M966">
            <v>117</v>
          </cell>
          <cell r="N966">
            <v>2</v>
          </cell>
          <cell r="O966">
            <v>0</v>
          </cell>
          <cell r="P966">
            <v>119</v>
          </cell>
        </row>
        <row r="967">
          <cell r="A967" t="str">
            <v>IQ</v>
          </cell>
          <cell r="C967" t="str">
            <v>DAL COMPANY FOR GENERAL TRADING LIM</v>
          </cell>
          <cell r="D967" t="str">
            <v>CG</v>
          </cell>
          <cell r="H967" t="str">
            <v>HBF113BR0Q</v>
          </cell>
          <cell r="I967">
            <v>0</v>
          </cell>
          <cell r="J967">
            <v>155.15</v>
          </cell>
          <cell r="K967">
            <v>0</v>
          </cell>
          <cell r="L967">
            <v>155.15</v>
          </cell>
          <cell r="M967">
            <v>0</v>
          </cell>
          <cell r="N967">
            <v>1</v>
          </cell>
          <cell r="O967">
            <v>0</v>
          </cell>
          <cell r="P967">
            <v>1</v>
          </cell>
        </row>
        <row r="968">
          <cell r="A968" t="str">
            <v>IQ</v>
          </cell>
          <cell r="C968" t="str">
            <v>DAL COMPANY FOR GENERAL TRADING LIM</v>
          </cell>
          <cell r="D968" t="str">
            <v>CG</v>
          </cell>
          <cell r="H968" t="str">
            <v>HBF534EB0Q</v>
          </cell>
          <cell r="I968">
            <v>0</v>
          </cell>
          <cell r="J968">
            <v>43952</v>
          </cell>
          <cell r="K968">
            <v>0</v>
          </cell>
          <cell r="L968">
            <v>43952</v>
          </cell>
          <cell r="M968">
            <v>0</v>
          </cell>
          <cell r="N968">
            <v>268</v>
          </cell>
          <cell r="O968">
            <v>0</v>
          </cell>
          <cell r="P968">
            <v>268</v>
          </cell>
        </row>
        <row r="969">
          <cell r="A969" t="str">
            <v>IQ</v>
          </cell>
          <cell r="C969" t="str">
            <v>DAL COMPANY FOR GENERAL TRADING LIM</v>
          </cell>
          <cell r="D969" t="str">
            <v>CG</v>
          </cell>
          <cell r="H969" t="str">
            <v>HBF534ES0Q</v>
          </cell>
          <cell r="I969">
            <v>0</v>
          </cell>
          <cell r="J969">
            <v>37228</v>
          </cell>
          <cell r="K969">
            <v>0</v>
          </cell>
          <cell r="L969">
            <v>37228</v>
          </cell>
          <cell r="M969">
            <v>0</v>
          </cell>
          <cell r="N969">
            <v>227</v>
          </cell>
          <cell r="O969">
            <v>0</v>
          </cell>
          <cell r="P969">
            <v>227</v>
          </cell>
        </row>
        <row r="970">
          <cell r="A970" t="str">
            <v>IQ</v>
          </cell>
          <cell r="C970" t="str">
            <v>DAL COMPANY FOR GENERAL TRADING LIM</v>
          </cell>
          <cell r="D970" t="str">
            <v>CG</v>
          </cell>
          <cell r="H970" t="str">
            <v>HBF534EW0Q</v>
          </cell>
          <cell r="I970">
            <v>0</v>
          </cell>
          <cell r="J970">
            <v>5312</v>
          </cell>
          <cell r="K970">
            <v>0</v>
          </cell>
          <cell r="L970">
            <v>5312</v>
          </cell>
          <cell r="M970">
            <v>0</v>
          </cell>
          <cell r="N970">
            <v>32</v>
          </cell>
          <cell r="O970">
            <v>0</v>
          </cell>
          <cell r="P970">
            <v>32</v>
          </cell>
        </row>
        <row r="971">
          <cell r="A971" t="str">
            <v>IQ</v>
          </cell>
          <cell r="C971" t="str">
            <v>DAL COMPANY FOR GENERAL TRADING LIM</v>
          </cell>
          <cell r="D971" t="str">
            <v>CG</v>
          </cell>
          <cell r="H971" t="str">
            <v>HBG632BS1</v>
          </cell>
          <cell r="I971">
            <v>390592.73</v>
          </cell>
          <cell r="J971">
            <v>0</v>
          </cell>
          <cell r="K971">
            <v>0</v>
          </cell>
          <cell r="L971">
            <v>390592.73</v>
          </cell>
          <cell r="M971">
            <v>1427</v>
          </cell>
          <cell r="N971">
            <v>0</v>
          </cell>
          <cell r="O971">
            <v>0</v>
          </cell>
          <cell r="P971">
            <v>1427</v>
          </cell>
        </row>
        <row r="972">
          <cell r="A972" t="str">
            <v>IQ</v>
          </cell>
          <cell r="C972" t="str">
            <v>DAL COMPANY FOR GENERAL TRADING LIM</v>
          </cell>
          <cell r="D972" t="str">
            <v>CG</v>
          </cell>
          <cell r="H972" t="str">
            <v>HBG636ES1</v>
          </cell>
          <cell r="I972">
            <v>17918.740000000002</v>
          </cell>
          <cell r="J972">
            <v>0</v>
          </cell>
          <cell r="K972">
            <v>0</v>
          </cell>
          <cell r="L972">
            <v>17918.740000000002</v>
          </cell>
          <cell r="M972">
            <v>40</v>
          </cell>
          <cell r="N972">
            <v>0</v>
          </cell>
          <cell r="O972">
            <v>0</v>
          </cell>
          <cell r="P972">
            <v>40</v>
          </cell>
        </row>
        <row r="973">
          <cell r="A973" t="str">
            <v>IQ</v>
          </cell>
          <cell r="C973" t="str">
            <v>DAL COMPANY FOR GENERAL TRADING LIM</v>
          </cell>
          <cell r="D973" t="str">
            <v>CG</v>
          </cell>
          <cell r="H973" t="str">
            <v>HBG6764S1</v>
          </cell>
          <cell r="I973">
            <v>50245.58</v>
          </cell>
          <cell r="J973">
            <v>0</v>
          </cell>
          <cell r="K973">
            <v>0</v>
          </cell>
          <cell r="L973">
            <v>50245.58</v>
          </cell>
          <cell r="M973">
            <v>116</v>
          </cell>
          <cell r="N973">
            <v>0</v>
          </cell>
          <cell r="O973">
            <v>0</v>
          </cell>
          <cell r="P973">
            <v>116</v>
          </cell>
        </row>
        <row r="974">
          <cell r="A974" t="str">
            <v>IQ</v>
          </cell>
          <cell r="C974" t="str">
            <v>DAL COMPANY FOR GENERAL TRADING LIM</v>
          </cell>
          <cell r="D974" t="str">
            <v>CG</v>
          </cell>
          <cell r="H974" t="str">
            <v>HBJ558YS0Q</v>
          </cell>
          <cell r="I974">
            <v>0</v>
          </cell>
          <cell r="J974">
            <v>11631</v>
          </cell>
          <cell r="K974">
            <v>0</v>
          </cell>
          <cell r="L974">
            <v>11631</v>
          </cell>
          <cell r="M974">
            <v>0</v>
          </cell>
          <cell r="N974">
            <v>52</v>
          </cell>
          <cell r="O974">
            <v>0</v>
          </cell>
          <cell r="P974">
            <v>52</v>
          </cell>
        </row>
        <row r="975">
          <cell r="A975" t="str">
            <v>IQ</v>
          </cell>
          <cell r="C975" t="str">
            <v>DAL COMPANY FOR GENERAL TRADING LIM</v>
          </cell>
          <cell r="D975" t="str">
            <v>CG</v>
          </cell>
          <cell r="H975" t="str">
            <v>VBC514CR0</v>
          </cell>
          <cell r="I975">
            <v>0</v>
          </cell>
          <cell r="J975">
            <v>9381.84</v>
          </cell>
          <cell r="K975">
            <v>0</v>
          </cell>
          <cell r="L975">
            <v>9381.84</v>
          </cell>
          <cell r="M975">
            <v>0</v>
          </cell>
          <cell r="N975">
            <v>13</v>
          </cell>
          <cell r="O975">
            <v>0</v>
          </cell>
          <cell r="P975">
            <v>13</v>
          </cell>
        </row>
        <row r="976">
          <cell r="A976" t="str">
            <v>IQ</v>
          </cell>
          <cell r="C976" t="str">
            <v>DAL COMPANY FOR GENERAL TRADING LIM</v>
          </cell>
          <cell r="D976" t="str">
            <v>CG</v>
          </cell>
          <cell r="H976" t="str">
            <v>BEL634GS1</v>
          </cell>
          <cell r="I976">
            <v>0</v>
          </cell>
          <cell r="J976">
            <v>3591.54</v>
          </cell>
          <cell r="K976">
            <v>0</v>
          </cell>
          <cell r="L976">
            <v>3591.54</v>
          </cell>
          <cell r="M976">
            <v>0</v>
          </cell>
          <cell r="N976">
            <v>10</v>
          </cell>
          <cell r="O976">
            <v>0</v>
          </cell>
          <cell r="P976">
            <v>10</v>
          </cell>
        </row>
        <row r="977">
          <cell r="A977" t="str">
            <v>IQ</v>
          </cell>
          <cell r="C977" t="str">
            <v>DAL COMPANY FOR GENERAL TRADING LIM</v>
          </cell>
          <cell r="D977" t="str">
            <v>CG</v>
          </cell>
          <cell r="H977" t="str">
            <v>CMG656BS1</v>
          </cell>
          <cell r="I977">
            <v>18624.919999999998</v>
          </cell>
          <cell r="J977">
            <v>0</v>
          </cell>
          <cell r="K977">
            <v>0</v>
          </cell>
          <cell r="L977">
            <v>18624.919999999998</v>
          </cell>
          <cell r="M977">
            <v>50</v>
          </cell>
          <cell r="N977">
            <v>0</v>
          </cell>
          <cell r="O977">
            <v>0</v>
          </cell>
          <cell r="P977">
            <v>50</v>
          </cell>
        </row>
        <row r="978">
          <cell r="A978" t="str">
            <v>IQ</v>
          </cell>
          <cell r="C978" t="str">
            <v>DAL COMPANY FOR GENERAL TRADING LIM</v>
          </cell>
          <cell r="D978" t="str">
            <v>CG</v>
          </cell>
          <cell r="H978" t="str">
            <v>PKE645CA1E</v>
          </cell>
          <cell r="I978">
            <v>0</v>
          </cell>
          <cell r="J978">
            <v>12900</v>
          </cell>
          <cell r="K978">
            <v>0</v>
          </cell>
          <cell r="L978">
            <v>12900</v>
          </cell>
          <cell r="M978">
            <v>0</v>
          </cell>
          <cell r="N978">
            <v>86</v>
          </cell>
          <cell r="O978">
            <v>0</v>
          </cell>
          <cell r="P978">
            <v>86</v>
          </cell>
        </row>
        <row r="979">
          <cell r="A979" t="str">
            <v>IQ</v>
          </cell>
          <cell r="C979" t="str">
            <v>DAL COMPANY FOR GENERAL TRADING LIM</v>
          </cell>
          <cell r="D979" t="str">
            <v>CG</v>
          </cell>
          <cell r="H979" t="str">
            <v>PKF375FP1E</v>
          </cell>
          <cell r="I979">
            <v>350</v>
          </cell>
          <cell r="J979">
            <v>525</v>
          </cell>
          <cell r="K979">
            <v>0</v>
          </cell>
          <cell r="L979">
            <v>875</v>
          </cell>
          <cell r="M979">
            <v>2</v>
          </cell>
          <cell r="N979">
            <v>3</v>
          </cell>
          <cell r="O979">
            <v>0</v>
          </cell>
          <cell r="P979">
            <v>5</v>
          </cell>
        </row>
        <row r="980">
          <cell r="A980" t="str">
            <v>IQ</v>
          </cell>
          <cell r="C980" t="str">
            <v>DAL COMPANY FOR GENERAL TRADING LIM</v>
          </cell>
          <cell r="D980" t="str">
            <v>CG</v>
          </cell>
          <cell r="H980" t="str">
            <v>PKF675FP1E</v>
          </cell>
          <cell r="I980">
            <v>0</v>
          </cell>
          <cell r="J980">
            <v>1272</v>
          </cell>
          <cell r="K980">
            <v>0</v>
          </cell>
          <cell r="L980">
            <v>1272</v>
          </cell>
          <cell r="M980">
            <v>0</v>
          </cell>
          <cell r="N980">
            <v>6</v>
          </cell>
          <cell r="O980">
            <v>0</v>
          </cell>
          <cell r="P980">
            <v>6</v>
          </cell>
        </row>
        <row r="981">
          <cell r="A981" t="str">
            <v>IQ</v>
          </cell>
          <cell r="C981" t="str">
            <v>DAL COMPANY FOR GENERAL TRADING LIM</v>
          </cell>
          <cell r="D981" t="str">
            <v>CG</v>
          </cell>
          <cell r="H981" t="str">
            <v>PKM975DK1D</v>
          </cell>
          <cell r="I981">
            <v>0</v>
          </cell>
          <cell r="J981">
            <v>21995</v>
          </cell>
          <cell r="K981">
            <v>0</v>
          </cell>
          <cell r="L981">
            <v>21995</v>
          </cell>
          <cell r="M981">
            <v>0</v>
          </cell>
          <cell r="N981">
            <v>50</v>
          </cell>
          <cell r="O981">
            <v>0</v>
          </cell>
          <cell r="P981">
            <v>50</v>
          </cell>
        </row>
        <row r="982">
          <cell r="A982" t="str">
            <v>IQ</v>
          </cell>
          <cell r="C982" t="str">
            <v>DAL COMPANY FOR GENERAL TRADING LIM</v>
          </cell>
          <cell r="D982" t="str">
            <v>CG</v>
          </cell>
          <cell r="H982" t="str">
            <v>PCP6A5B90M</v>
          </cell>
          <cell r="I982">
            <v>0</v>
          </cell>
          <cell r="J982">
            <v>4611</v>
          </cell>
          <cell r="K982">
            <v>0</v>
          </cell>
          <cell r="L982">
            <v>4611</v>
          </cell>
          <cell r="M982">
            <v>0</v>
          </cell>
          <cell r="N982">
            <v>30</v>
          </cell>
          <cell r="O982">
            <v>0</v>
          </cell>
          <cell r="P982">
            <v>30</v>
          </cell>
        </row>
        <row r="983">
          <cell r="A983" t="str">
            <v>IQ</v>
          </cell>
          <cell r="C983" t="str">
            <v>DAL COMPANY FOR GENERAL TRADING LIM</v>
          </cell>
          <cell r="D983" t="str">
            <v>CG</v>
          </cell>
          <cell r="H983" t="str">
            <v>PPQ9A6B90</v>
          </cell>
          <cell r="I983">
            <v>0</v>
          </cell>
          <cell r="J983">
            <v>4350</v>
          </cell>
          <cell r="K983">
            <v>0</v>
          </cell>
          <cell r="L983">
            <v>4350</v>
          </cell>
          <cell r="M983">
            <v>0</v>
          </cell>
          <cell r="N983">
            <v>15</v>
          </cell>
          <cell r="O983">
            <v>0</v>
          </cell>
          <cell r="P983">
            <v>15</v>
          </cell>
        </row>
        <row r="984">
          <cell r="A984" t="str">
            <v>IQ</v>
          </cell>
          <cell r="C984" t="str">
            <v>DAL COMPANY FOR GENERAL TRADING LIM</v>
          </cell>
          <cell r="D984" t="str">
            <v>CG</v>
          </cell>
          <cell r="H984" t="str">
            <v>PRS9A6D70M</v>
          </cell>
          <cell r="I984">
            <v>49764.98</v>
          </cell>
          <cell r="J984">
            <v>0</v>
          </cell>
          <cell r="K984">
            <v>0</v>
          </cell>
          <cell r="L984">
            <v>49764.98</v>
          </cell>
          <cell r="M984">
            <v>110</v>
          </cell>
          <cell r="N984">
            <v>0</v>
          </cell>
          <cell r="O984">
            <v>0</v>
          </cell>
          <cell r="P984">
            <v>110</v>
          </cell>
        </row>
        <row r="985">
          <cell r="A985" t="str">
            <v>IQ</v>
          </cell>
          <cell r="C985" t="str">
            <v>DAL COMPANY FOR GENERAL TRADING LIM</v>
          </cell>
          <cell r="D985" t="str">
            <v>CG</v>
          </cell>
          <cell r="H985" t="str">
            <v>DHL885C</v>
          </cell>
          <cell r="I985">
            <v>0</v>
          </cell>
          <cell r="J985">
            <v>68900</v>
          </cell>
          <cell r="K985">
            <v>0</v>
          </cell>
          <cell r="L985">
            <v>68900</v>
          </cell>
          <cell r="M985">
            <v>0</v>
          </cell>
          <cell r="N985">
            <v>250</v>
          </cell>
          <cell r="O985">
            <v>0</v>
          </cell>
          <cell r="P985">
            <v>250</v>
          </cell>
        </row>
        <row r="986">
          <cell r="A986" t="str">
            <v>IQ</v>
          </cell>
          <cell r="C986" t="str">
            <v>DAL COMPANY FOR GENERAL TRADING LIM</v>
          </cell>
          <cell r="D986" t="str">
            <v>CL</v>
          </cell>
          <cell r="H986" t="str">
            <v>KGD86AI304</v>
          </cell>
          <cell r="I986">
            <v>4509.6000000000004</v>
          </cell>
          <cell r="J986">
            <v>25930</v>
          </cell>
          <cell r="K986">
            <v>0</v>
          </cell>
          <cell r="L986">
            <v>30439.599999999999</v>
          </cell>
          <cell r="M986">
            <v>8</v>
          </cell>
          <cell r="N986">
            <v>46</v>
          </cell>
          <cell r="O986">
            <v>0</v>
          </cell>
          <cell r="P986">
            <v>54</v>
          </cell>
        </row>
        <row r="987">
          <cell r="A987" t="str">
            <v>IQ</v>
          </cell>
          <cell r="C987" t="str">
            <v>DAL COMPANY FOR GENERAL TRADING LIM</v>
          </cell>
          <cell r="D987" t="str">
            <v>CL</v>
          </cell>
          <cell r="H987" t="str">
            <v>KGD86AW304</v>
          </cell>
          <cell r="I987">
            <v>31996.14</v>
          </cell>
          <cell r="J987">
            <v>6022.5</v>
          </cell>
          <cell r="K987">
            <v>0</v>
          </cell>
          <cell r="L987">
            <v>38018.639999999999</v>
          </cell>
          <cell r="M987">
            <v>66</v>
          </cell>
          <cell r="N987">
            <v>11</v>
          </cell>
          <cell r="O987">
            <v>0</v>
          </cell>
          <cell r="P987">
            <v>77</v>
          </cell>
        </row>
        <row r="988">
          <cell r="A988" t="str">
            <v>IQ</v>
          </cell>
          <cell r="C988" t="str">
            <v>DAL COMPANY FOR GENERAL TRADING LIM</v>
          </cell>
          <cell r="D988" t="str">
            <v>CL</v>
          </cell>
          <cell r="H988" t="str">
            <v>KAG93AI304</v>
          </cell>
          <cell r="I988">
            <v>0</v>
          </cell>
          <cell r="J988">
            <v>19508.2</v>
          </cell>
          <cell r="K988">
            <v>0</v>
          </cell>
          <cell r="L988">
            <v>19508.2</v>
          </cell>
          <cell r="M988">
            <v>0</v>
          </cell>
          <cell r="N988">
            <v>20</v>
          </cell>
          <cell r="O988">
            <v>0</v>
          </cell>
          <cell r="P988">
            <v>20</v>
          </cell>
        </row>
        <row r="989">
          <cell r="A989" t="str">
            <v>IQ</v>
          </cell>
          <cell r="C989" t="str">
            <v>DAL COMPANY FOR GENERAL TRADING LIM</v>
          </cell>
          <cell r="D989" t="str">
            <v>CL</v>
          </cell>
          <cell r="H989" t="str">
            <v>KIR81AFE0</v>
          </cell>
          <cell r="I989">
            <v>91953</v>
          </cell>
          <cell r="J989">
            <v>1202</v>
          </cell>
          <cell r="K989">
            <v>0</v>
          </cell>
          <cell r="L989">
            <v>93155</v>
          </cell>
          <cell r="M989">
            <v>153</v>
          </cell>
          <cell r="N989">
            <v>2</v>
          </cell>
          <cell r="O989">
            <v>0</v>
          </cell>
          <cell r="P989">
            <v>155</v>
          </cell>
        </row>
        <row r="990">
          <cell r="A990" t="str">
            <v>IQ</v>
          </cell>
          <cell r="C990" t="str">
            <v>DAL COMPANY FOR GENERAL TRADING LIM</v>
          </cell>
          <cell r="D990" t="str">
            <v>CL</v>
          </cell>
          <cell r="H990" t="str">
            <v>KUR15AFF0</v>
          </cell>
          <cell r="I990">
            <v>7145.4</v>
          </cell>
          <cell r="J990">
            <v>0</v>
          </cell>
          <cell r="K990">
            <v>0</v>
          </cell>
          <cell r="L990">
            <v>7145.4</v>
          </cell>
          <cell r="M990">
            <v>20</v>
          </cell>
          <cell r="N990">
            <v>0</v>
          </cell>
          <cell r="O990">
            <v>0</v>
          </cell>
          <cell r="P990">
            <v>20</v>
          </cell>
        </row>
        <row r="991">
          <cell r="A991" t="str">
            <v>IQ</v>
          </cell>
          <cell r="C991" t="str">
            <v>DAL COMPANY FOR GENERAL TRADING LIM</v>
          </cell>
          <cell r="D991" t="str">
            <v>CL</v>
          </cell>
          <cell r="H991" t="str">
            <v>GIN81AEF0</v>
          </cell>
          <cell r="I991">
            <v>0</v>
          </cell>
          <cell r="J991">
            <v>10620</v>
          </cell>
          <cell r="K991">
            <v>0</v>
          </cell>
          <cell r="L991">
            <v>10620</v>
          </cell>
          <cell r="M991">
            <v>0</v>
          </cell>
          <cell r="N991">
            <v>18</v>
          </cell>
          <cell r="O991">
            <v>0</v>
          </cell>
          <cell r="P991">
            <v>18</v>
          </cell>
        </row>
        <row r="992">
          <cell r="A992" t="str">
            <v>IQ</v>
          </cell>
          <cell r="C992" t="str">
            <v>DAL COMPANY FOR GENERAL TRADING LIM</v>
          </cell>
          <cell r="D992" t="str">
            <v>CL</v>
          </cell>
          <cell r="H992" t="str">
            <v>GIN81AEF0U</v>
          </cell>
          <cell r="I992">
            <v>110898.02</v>
          </cell>
          <cell r="J992">
            <v>0</v>
          </cell>
          <cell r="K992">
            <v>0</v>
          </cell>
          <cell r="L992">
            <v>110898.02</v>
          </cell>
          <cell r="M992">
            <v>200</v>
          </cell>
          <cell r="N992">
            <v>0</v>
          </cell>
          <cell r="O992">
            <v>0</v>
          </cell>
          <cell r="P992">
            <v>200</v>
          </cell>
        </row>
        <row r="993">
          <cell r="A993" t="str">
            <v>IQ</v>
          </cell>
          <cell r="C993" t="str">
            <v>DAL COMPANY FOR GENERAL TRADING LIM</v>
          </cell>
          <cell r="D993" t="str">
            <v>CP</v>
          </cell>
          <cell r="H993" t="str">
            <v>CTL636ES1</v>
          </cell>
          <cell r="I993">
            <v>0</v>
          </cell>
          <cell r="J993">
            <v>115224.31</v>
          </cell>
          <cell r="K993">
            <v>0</v>
          </cell>
          <cell r="L993">
            <v>115224.31</v>
          </cell>
          <cell r="M993">
            <v>0</v>
          </cell>
          <cell r="N993">
            <v>120</v>
          </cell>
          <cell r="O993">
            <v>0</v>
          </cell>
          <cell r="P993">
            <v>120</v>
          </cell>
        </row>
        <row r="994">
          <cell r="A994" t="str">
            <v>IQ</v>
          </cell>
          <cell r="C994" t="str">
            <v>DAL COMPANY FOR GENERAL TRADING LIM</v>
          </cell>
          <cell r="D994" t="str">
            <v>CP</v>
          </cell>
          <cell r="H994" t="str">
            <v>TTA2201</v>
          </cell>
          <cell r="I994">
            <v>12967.27</v>
          </cell>
          <cell r="J994">
            <v>0</v>
          </cell>
          <cell r="K994">
            <v>0</v>
          </cell>
          <cell r="L994">
            <v>12967.27</v>
          </cell>
          <cell r="M994">
            <v>500</v>
          </cell>
          <cell r="N994">
            <v>0</v>
          </cell>
          <cell r="O994">
            <v>0</v>
          </cell>
          <cell r="P994">
            <v>500</v>
          </cell>
        </row>
        <row r="995">
          <cell r="A995" t="str">
            <v>IQ</v>
          </cell>
          <cell r="C995" t="str">
            <v>DAL COMPANY FOR GENERAL TRADING LIM</v>
          </cell>
          <cell r="D995" t="str">
            <v>CP</v>
          </cell>
          <cell r="H995" t="str">
            <v>BGL252000</v>
          </cell>
          <cell r="I995">
            <v>13908</v>
          </cell>
          <cell r="J995">
            <v>0</v>
          </cell>
          <cell r="K995">
            <v>0</v>
          </cell>
          <cell r="L995">
            <v>13908</v>
          </cell>
          <cell r="M995">
            <v>228</v>
          </cell>
          <cell r="N995">
            <v>0</v>
          </cell>
          <cell r="O995">
            <v>0</v>
          </cell>
          <cell r="P995">
            <v>228</v>
          </cell>
        </row>
        <row r="996">
          <cell r="A996" t="str">
            <v>IQ</v>
          </cell>
          <cell r="C996" t="str">
            <v>DAL COMPANY FOR GENERAL TRADING LIM</v>
          </cell>
          <cell r="D996" t="str">
            <v>CP</v>
          </cell>
          <cell r="H996" t="str">
            <v>BGL8GOLD</v>
          </cell>
          <cell r="I996">
            <v>0</v>
          </cell>
          <cell r="J996">
            <v>452169.5</v>
          </cell>
          <cell r="K996">
            <v>0</v>
          </cell>
          <cell r="L996">
            <v>452169.5</v>
          </cell>
          <cell r="M996">
            <v>0</v>
          </cell>
          <cell r="N996">
            <v>3775</v>
          </cell>
          <cell r="O996">
            <v>0</v>
          </cell>
          <cell r="P996">
            <v>3775</v>
          </cell>
        </row>
        <row r="997">
          <cell r="A997" t="str">
            <v>IQ</v>
          </cell>
          <cell r="C997" t="str">
            <v>DAL COMPANY FOR GENERAL TRADING LIM</v>
          </cell>
          <cell r="D997" t="str">
            <v>CP</v>
          </cell>
          <cell r="H997" t="str">
            <v>BGL8PRO5</v>
          </cell>
          <cell r="I997">
            <v>0</v>
          </cell>
          <cell r="J997">
            <v>671425.2</v>
          </cell>
          <cell r="K997">
            <v>0</v>
          </cell>
          <cell r="L997">
            <v>671425.2</v>
          </cell>
          <cell r="M997">
            <v>0</v>
          </cell>
          <cell r="N997">
            <v>4140</v>
          </cell>
          <cell r="O997">
            <v>0</v>
          </cell>
          <cell r="P997">
            <v>4140</v>
          </cell>
        </row>
        <row r="998">
          <cell r="A998" t="str">
            <v>IQ</v>
          </cell>
          <cell r="C998" t="str">
            <v>DAL COMPANY FOR GENERAL TRADING LIM</v>
          </cell>
          <cell r="D998" t="str">
            <v>CP</v>
          </cell>
          <cell r="H998" t="str">
            <v>BCH85N</v>
          </cell>
          <cell r="I998">
            <v>0</v>
          </cell>
          <cell r="J998">
            <v>16212.32</v>
          </cell>
          <cell r="K998">
            <v>0</v>
          </cell>
          <cell r="L998">
            <v>16212.32</v>
          </cell>
          <cell r="M998">
            <v>0</v>
          </cell>
          <cell r="N998">
            <v>152</v>
          </cell>
          <cell r="O998">
            <v>0</v>
          </cell>
          <cell r="P998">
            <v>152</v>
          </cell>
        </row>
        <row r="999">
          <cell r="A999" t="str">
            <v>IQ</v>
          </cell>
          <cell r="C999" t="str">
            <v>DAL COMPANY FOR GENERAL TRADING LIM</v>
          </cell>
          <cell r="D999" t="str">
            <v>CP</v>
          </cell>
          <cell r="H999" t="str">
            <v>BCHF2MX20</v>
          </cell>
          <cell r="I999">
            <v>0</v>
          </cell>
          <cell r="J999">
            <v>28744.02</v>
          </cell>
          <cell r="K999">
            <v>0</v>
          </cell>
          <cell r="L999">
            <v>28744.02</v>
          </cell>
          <cell r="M999">
            <v>0</v>
          </cell>
          <cell r="N999">
            <v>393</v>
          </cell>
          <cell r="O999">
            <v>0</v>
          </cell>
          <cell r="P999">
            <v>393</v>
          </cell>
        </row>
        <row r="1000">
          <cell r="A1000" t="str">
            <v>IQ</v>
          </cell>
          <cell r="C1000" t="str">
            <v>DAL COMPANY FOR GENERAL TRADING LIM</v>
          </cell>
          <cell r="D1000" t="str">
            <v>CP</v>
          </cell>
          <cell r="H1000" t="str">
            <v>MUM9YX5S12</v>
          </cell>
          <cell r="I1000">
            <v>6467.25</v>
          </cell>
          <cell r="J1000">
            <v>0</v>
          </cell>
          <cell r="K1000">
            <v>0</v>
          </cell>
          <cell r="L1000">
            <v>6467.25</v>
          </cell>
          <cell r="M1000">
            <v>20</v>
          </cell>
          <cell r="N1000">
            <v>0</v>
          </cell>
          <cell r="O1000">
            <v>0</v>
          </cell>
          <cell r="P1000">
            <v>20</v>
          </cell>
        </row>
        <row r="1001">
          <cell r="A1001" t="str">
            <v>IQ</v>
          </cell>
          <cell r="C1001" t="str">
            <v>DAL COMPANY FOR GENERAL TRADING LIM</v>
          </cell>
          <cell r="D1001" t="str">
            <v>CP</v>
          </cell>
          <cell r="H1001" t="str">
            <v>TAT6A001</v>
          </cell>
          <cell r="I1001">
            <v>3380.26</v>
          </cell>
          <cell r="J1001">
            <v>0</v>
          </cell>
          <cell r="K1001">
            <v>0</v>
          </cell>
          <cell r="L1001">
            <v>3380.26</v>
          </cell>
          <cell r="M1001">
            <v>150</v>
          </cell>
          <cell r="N1001">
            <v>0</v>
          </cell>
          <cell r="O1001">
            <v>0</v>
          </cell>
          <cell r="P1001">
            <v>150</v>
          </cell>
        </row>
        <row r="1002">
          <cell r="A1002" t="str">
            <v>IQ</v>
          </cell>
          <cell r="C1002" t="str">
            <v>DAL COMPANY FOR GENERAL TRADING LIM</v>
          </cell>
          <cell r="D1002" t="str">
            <v>DC</v>
          </cell>
          <cell r="H1002" t="str">
            <v>SMS4ECI26M</v>
          </cell>
          <cell r="I1002">
            <v>4110</v>
          </cell>
          <cell r="J1002">
            <v>0</v>
          </cell>
          <cell r="K1002">
            <v>0</v>
          </cell>
          <cell r="L1002">
            <v>4110</v>
          </cell>
          <cell r="M1002">
            <v>10</v>
          </cell>
          <cell r="N1002">
            <v>0</v>
          </cell>
          <cell r="O1002">
            <v>0</v>
          </cell>
          <cell r="P1002">
            <v>10</v>
          </cell>
        </row>
        <row r="1003">
          <cell r="A1003" t="str">
            <v>IQ</v>
          </cell>
          <cell r="C1003" t="str">
            <v>DAL COMPANY FOR GENERAL TRADING LIM</v>
          </cell>
          <cell r="D1003" t="str">
            <v>DC</v>
          </cell>
          <cell r="H1003" t="str">
            <v>SMS4ECW26M</v>
          </cell>
          <cell r="I1003">
            <v>8983.7999999999993</v>
          </cell>
          <cell r="J1003">
            <v>0</v>
          </cell>
          <cell r="K1003">
            <v>0</v>
          </cell>
          <cell r="L1003">
            <v>8983.7999999999993</v>
          </cell>
          <cell r="M1003">
            <v>23</v>
          </cell>
          <cell r="N1003">
            <v>0</v>
          </cell>
          <cell r="O1003">
            <v>0</v>
          </cell>
          <cell r="P1003">
            <v>23</v>
          </cell>
        </row>
        <row r="1004">
          <cell r="A1004" t="str">
            <v>IQ</v>
          </cell>
          <cell r="C1004" t="str">
            <v>DAL COMPANY FOR GENERAL TRADING LIM</v>
          </cell>
          <cell r="D1004" t="str">
            <v>DC</v>
          </cell>
          <cell r="H1004" t="str">
            <v>SMS8ZDI48Q</v>
          </cell>
          <cell r="I1004">
            <v>216157.51</v>
          </cell>
          <cell r="J1004">
            <v>0</v>
          </cell>
          <cell r="K1004">
            <v>0</v>
          </cell>
          <cell r="L1004">
            <v>216157.51</v>
          </cell>
          <cell r="M1004">
            <v>365</v>
          </cell>
          <cell r="N1004">
            <v>0</v>
          </cell>
          <cell r="O1004">
            <v>0</v>
          </cell>
          <cell r="P1004">
            <v>365</v>
          </cell>
        </row>
        <row r="1005">
          <cell r="A1005" t="str">
            <v>IQ</v>
          </cell>
          <cell r="C1005" t="str">
            <v>DAL COMPANY FOR GENERAL TRADING LIM</v>
          </cell>
          <cell r="D1005" t="str">
            <v>DC</v>
          </cell>
          <cell r="H1005" t="str">
            <v>SMS8ZDW48Q</v>
          </cell>
          <cell r="I1005">
            <v>17797.5</v>
          </cell>
          <cell r="J1005">
            <v>0</v>
          </cell>
          <cell r="K1005">
            <v>0</v>
          </cell>
          <cell r="L1005">
            <v>17797.5</v>
          </cell>
          <cell r="M1005">
            <v>30</v>
          </cell>
          <cell r="N1005">
            <v>0</v>
          </cell>
          <cell r="O1005">
            <v>0</v>
          </cell>
          <cell r="P1005">
            <v>30</v>
          </cell>
        </row>
        <row r="1006">
          <cell r="A1006" t="str">
            <v>IQ</v>
          </cell>
          <cell r="C1006" t="str">
            <v>DAL COMPANY FOR GENERAL TRADING LIM</v>
          </cell>
          <cell r="D1006" t="str">
            <v>DC</v>
          </cell>
          <cell r="H1006" t="str">
            <v>SMS46NI01B</v>
          </cell>
          <cell r="I1006">
            <v>517670.2</v>
          </cell>
          <cell r="J1006">
            <v>0</v>
          </cell>
          <cell r="K1006">
            <v>0</v>
          </cell>
          <cell r="L1006">
            <v>517670.2</v>
          </cell>
          <cell r="M1006">
            <v>1931</v>
          </cell>
          <cell r="N1006">
            <v>0</v>
          </cell>
          <cell r="O1006">
            <v>0</v>
          </cell>
          <cell r="P1006">
            <v>1931</v>
          </cell>
        </row>
        <row r="1007">
          <cell r="A1007" t="str">
            <v>IQ</v>
          </cell>
          <cell r="C1007" t="str">
            <v>DAL COMPANY FOR GENERAL TRADING LIM</v>
          </cell>
          <cell r="D1007" t="str">
            <v>DC</v>
          </cell>
          <cell r="H1007" t="str">
            <v>SMS46NW01B</v>
          </cell>
          <cell r="I1007">
            <v>527644.07999999996</v>
          </cell>
          <cell r="J1007">
            <v>0</v>
          </cell>
          <cell r="K1007">
            <v>0</v>
          </cell>
          <cell r="L1007">
            <v>527644.07999999996</v>
          </cell>
          <cell r="M1007">
            <v>2053</v>
          </cell>
          <cell r="N1007">
            <v>0</v>
          </cell>
          <cell r="O1007">
            <v>0</v>
          </cell>
          <cell r="P1007">
            <v>2053</v>
          </cell>
        </row>
        <row r="1008">
          <cell r="A1008" t="str">
            <v>IQ</v>
          </cell>
          <cell r="C1008" t="str">
            <v>DAL COMPANY FOR GENERAL TRADING LIM</v>
          </cell>
          <cell r="D1008" t="str">
            <v>DC</v>
          </cell>
          <cell r="H1008" t="str">
            <v>SMS6HMI28Q</v>
          </cell>
          <cell r="I1008">
            <v>0</v>
          </cell>
          <cell r="J1008">
            <v>36951</v>
          </cell>
          <cell r="K1008">
            <v>0</v>
          </cell>
          <cell r="L1008">
            <v>36951</v>
          </cell>
          <cell r="M1008">
            <v>0</v>
          </cell>
          <cell r="N1008">
            <v>113</v>
          </cell>
          <cell r="O1008">
            <v>0</v>
          </cell>
          <cell r="P1008">
            <v>113</v>
          </cell>
        </row>
        <row r="1009">
          <cell r="A1009" t="str">
            <v>IQ</v>
          </cell>
          <cell r="C1009" t="str">
            <v>DAL COMPANY FOR GENERAL TRADING LIM</v>
          </cell>
          <cell r="D1009" t="str">
            <v>DC</v>
          </cell>
          <cell r="H1009" t="str">
            <v>SMS6HMW28Q</v>
          </cell>
          <cell r="I1009">
            <v>0</v>
          </cell>
          <cell r="J1009">
            <v>80388</v>
          </cell>
          <cell r="K1009">
            <v>0</v>
          </cell>
          <cell r="L1009">
            <v>80388</v>
          </cell>
          <cell r="M1009">
            <v>0</v>
          </cell>
          <cell r="N1009">
            <v>261</v>
          </cell>
          <cell r="O1009">
            <v>0</v>
          </cell>
          <cell r="P1009">
            <v>261</v>
          </cell>
        </row>
        <row r="1010">
          <cell r="A1010" t="str">
            <v>IQ</v>
          </cell>
          <cell r="C1010" t="str">
            <v>DAL COMPANY FOR GENERAL TRADING LIM</v>
          </cell>
          <cell r="D1010" t="str">
            <v>DC</v>
          </cell>
          <cell r="H1010" t="str">
            <v>SMV6ECX51E</v>
          </cell>
          <cell r="I1010">
            <v>0</v>
          </cell>
          <cell r="J1010">
            <v>69300</v>
          </cell>
          <cell r="K1010">
            <v>0</v>
          </cell>
          <cell r="L1010">
            <v>69300</v>
          </cell>
          <cell r="M1010">
            <v>0</v>
          </cell>
          <cell r="N1010">
            <v>132</v>
          </cell>
          <cell r="O1010">
            <v>0</v>
          </cell>
          <cell r="P1010">
            <v>132</v>
          </cell>
        </row>
        <row r="1011">
          <cell r="A1011" t="str">
            <v>IQ</v>
          </cell>
          <cell r="C1011" t="str">
            <v>DAL COMPANY FOR GENERAL TRADING LIM</v>
          </cell>
          <cell r="D1011" t="str">
            <v>LC</v>
          </cell>
          <cell r="H1011" t="str">
            <v>WAV28L91ME</v>
          </cell>
          <cell r="I1011">
            <v>36890</v>
          </cell>
          <cell r="J1011">
            <v>8925</v>
          </cell>
          <cell r="K1011">
            <v>0</v>
          </cell>
          <cell r="L1011">
            <v>45815</v>
          </cell>
          <cell r="M1011">
            <v>62</v>
          </cell>
          <cell r="N1011">
            <v>15</v>
          </cell>
          <cell r="O1011">
            <v>0</v>
          </cell>
          <cell r="P1011">
            <v>77</v>
          </cell>
        </row>
        <row r="1012">
          <cell r="A1012" t="str">
            <v>IQ</v>
          </cell>
          <cell r="C1012" t="str">
            <v>DAL COMPANY FOR GENERAL TRADING LIM</v>
          </cell>
          <cell r="D1012" t="str">
            <v>LC</v>
          </cell>
          <cell r="H1012" t="str">
            <v>WAV28M80ME</v>
          </cell>
          <cell r="I1012">
            <v>8330</v>
          </cell>
          <cell r="J1012">
            <v>0</v>
          </cell>
          <cell r="K1012">
            <v>0</v>
          </cell>
          <cell r="L1012">
            <v>8330</v>
          </cell>
          <cell r="M1012">
            <v>17</v>
          </cell>
          <cell r="N1012">
            <v>0</v>
          </cell>
          <cell r="O1012">
            <v>0</v>
          </cell>
          <cell r="P1012">
            <v>17</v>
          </cell>
        </row>
        <row r="1013">
          <cell r="A1013" t="str">
            <v>IQ</v>
          </cell>
          <cell r="C1013" t="str">
            <v>DAL COMPANY FOR GENERAL TRADING LIM</v>
          </cell>
          <cell r="D1013" t="str">
            <v>LC</v>
          </cell>
          <cell r="H1013" t="str">
            <v>WAV28MX0ME</v>
          </cell>
          <cell r="I1013">
            <v>12120</v>
          </cell>
          <cell r="J1013">
            <v>0</v>
          </cell>
          <cell r="K1013">
            <v>0</v>
          </cell>
          <cell r="L1013">
            <v>12120</v>
          </cell>
          <cell r="M1013">
            <v>24</v>
          </cell>
          <cell r="N1013">
            <v>0</v>
          </cell>
          <cell r="O1013">
            <v>0</v>
          </cell>
          <cell r="P1013">
            <v>24</v>
          </cell>
        </row>
        <row r="1014">
          <cell r="A1014" t="str">
            <v>IQ</v>
          </cell>
          <cell r="C1014" t="str">
            <v>DAL COMPANY FOR GENERAL TRADING LIM</v>
          </cell>
          <cell r="D1014" t="str">
            <v>LC</v>
          </cell>
          <cell r="H1014" t="str">
            <v>WAW325X0EG</v>
          </cell>
          <cell r="I1014">
            <v>96711.51</v>
          </cell>
          <cell r="J1014">
            <v>0</v>
          </cell>
          <cell r="K1014">
            <v>0</v>
          </cell>
          <cell r="L1014">
            <v>96711.51</v>
          </cell>
          <cell r="M1014">
            <v>180</v>
          </cell>
          <cell r="N1014">
            <v>0</v>
          </cell>
          <cell r="O1014">
            <v>0</v>
          </cell>
          <cell r="P1014">
            <v>180</v>
          </cell>
        </row>
        <row r="1015">
          <cell r="A1015" t="str">
            <v>IQ</v>
          </cell>
          <cell r="C1015" t="str">
            <v>DAL COMPANY FOR GENERAL TRADING LIM</v>
          </cell>
          <cell r="D1015" t="str">
            <v>LC</v>
          </cell>
          <cell r="H1015" t="str">
            <v>WAX32MX0ME</v>
          </cell>
          <cell r="I1015">
            <v>6040</v>
          </cell>
          <cell r="J1015">
            <v>0</v>
          </cell>
          <cell r="K1015">
            <v>0</v>
          </cell>
          <cell r="L1015">
            <v>6040</v>
          </cell>
          <cell r="M1015">
            <v>10</v>
          </cell>
          <cell r="N1015">
            <v>0</v>
          </cell>
          <cell r="O1015">
            <v>0</v>
          </cell>
          <cell r="P1015">
            <v>10</v>
          </cell>
        </row>
        <row r="1016">
          <cell r="A1016" t="str">
            <v>IQ</v>
          </cell>
          <cell r="C1016" t="str">
            <v>DAL COMPANY FOR GENERAL TRADING LIM</v>
          </cell>
          <cell r="D1016" t="str">
            <v>LC</v>
          </cell>
          <cell r="H1016" t="str">
            <v>WKD28542EU</v>
          </cell>
          <cell r="I1016">
            <v>0</v>
          </cell>
          <cell r="J1016">
            <v>12620.87</v>
          </cell>
          <cell r="K1016">
            <v>0</v>
          </cell>
          <cell r="L1016">
            <v>12620.87</v>
          </cell>
          <cell r="M1016">
            <v>0</v>
          </cell>
          <cell r="N1016">
            <v>30</v>
          </cell>
          <cell r="O1016">
            <v>0</v>
          </cell>
          <cell r="P1016">
            <v>30</v>
          </cell>
        </row>
        <row r="1017">
          <cell r="A1017" t="str">
            <v>IQ</v>
          </cell>
          <cell r="C1017" t="str">
            <v>DIORA GENEL TICARET ITHALAT VE IHRA</v>
          </cell>
          <cell r="D1017" t="str">
            <v>CG</v>
          </cell>
          <cell r="H1017" t="str">
            <v>HBF011BA0Q</v>
          </cell>
          <cell r="I1017">
            <v>0</v>
          </cell>
          <cell r="J1017">
            <v>22765</v>
          </cell>
          <cell r="K1017">
            <v>0</v>
          </cell>
          <cell r="L1017">
            <v>22765</v>
          </cell>
          <cell r="M1017">
            <v>0</v>
          </cell>
          <cell r="N1017">
            <v>145</v>
          </cell>
          <cell r="O1017">
            <v>0</v>
          </cell>
          <cell r="P1017">
            <v>145</v>
          </cell>
        </row>
        <row r="1018">
          <cell r="A1018" t="str">
            <v>IQ</v>
          </cell>
          <cell r="C1018" t="str">
            <v>DIORA GENEL TICARET ITHALAT VE IHRA</v>
          </cell>
          <cell r="D1018" t="str">
            <v>CG</v>
          </cell>
          <cell r="H1018" t="str">
            <v>HBF534ES0Q</v>
          </cell>
          <cell r="I1018">
            <v>0</v>
          </cell>
          <cell r="J1018">
            <v>3280</v>
          </cell>
          <cell r="K1018">
            <v>0</v>
          </cell>
          <cell r="L1018">
            <v>3280</v>
          </cell>
          <cell r="M1018">
            <v>0</v>
          </cell>
          <cell r="N1018">
            <v>20</v>
          </cell>
          <cell r="O1018">
            <v>0</v>
          </cell>
          <cell r="P1018">
            <v>20</v>
          </cell>
        </row>
        <row r="1019">
          <cell r="A1019" t="str">
            <v>IQ</v>
          </cell>
          <cell r="C1019" t="str">
            <v>DIORA GENEL TICARET ITHALAT VE IHRA</v>
          </cell>
          <cell r="D1019" t="str">
            <v>CG</v>
          </cell>
          <cell r="H1019" t="str">
            <v>HBG632BS1</v>
          </cell>
          <cell r="I1019">
            <v>23051.78</v>
          </cell>
          <cell r="J1019">
            <v>0</v>
          </cell>
          <cell r="K1019">
            <v>0</v>
          </cell>
          <cell r="L1019">
            <v>23051.78</v>
          </cell>
          <cell r="M1019">
            <v>80</v>
          </cell>
          <cell r="N1019">
            <v>0</v>
          </cell>
          <cell r="O1019">
            <v>0</v>
          </cell>
          <cell r="P1019">
            <v>80</v>
          </cell>
        </row>
        <row r="1020">
          <cell r="A1020" t="str">
            <v>IQ</v>
          </cell>
          <cell r="C1020" t="str">
            <v>DIORA GENEL TICARET ITHALAT VE IHRA</v>
          </cell>
          <cell r="D1020" t="str">
            <v>CG</v>
          </cell>
          <cell r="H1020" t="str">
            <v>HBG635BS1</v>
          </cell>
          <cell r="I1020">
            <v>0</v>
          </cell>
          <cell r="J1020">
            <v>27199.93</v>
          </cell>
          <cell r="K1020">
            <v>0</v>
          </cell>
          <cell r="L1020">
            <v>27199.93</v>
          </cell>
          <cell r="M1020">
            <v>0</v>
          </cell>
          <cell r="N1020">
            <v>80</v>
          </cell>
          <cell r="O1020">
            <v>0</v>
          </cell>
          <cell r="P1020">
            <v>80</v>
          </cell>
        </row>
        <row r="1021">
          <cell r="A1021" t="str">
            <v>IQ</v>
          </cell>
          <cell r="C1021" t="str">
            <v>DIORA GENEL TICARET ITHALAT VE IHRA</v>
          </cell>
          <cell r="D1021" t="str">
            <v>CG</v>
          </cell>
          <cell r="H1021" t="str">
            <v>HBG675BS1</v>
          </cell>
          <cell r="I1021">
            <v>13059.2</v>
          </cell>
          <cell r="J1021">
            <v>10260.799999999999</v>
          </cell>
          <cell r="K1021">
            <v>0</v>
          </cell>
          <cell r="L1021">
            <v>23320</v>
          </cell>
          <cell r="M1021">
            <v>28</v>
          </cell>
          <cell r="N1021">
            <v>22</v>
          </cell>
          <cell r="O1021">
            <v>0</v>
          </cell>
          <cell r="P1021">
            <v>50</v>
          </cell>
        </row>
        <row r="1022">
          <cell r="A1022" t="str">
            <v>IQ</v>
          </cell>
          <cell r="C1022" t="str">
            <v>DIORA GENEL TICARET ITHALAT VE IHRA</v>
          </cell>
          <cell r="D1022" t="str">
            <v>CG</v>
          </cell>
          <cell r="H1022" t="str">
            <v>PCR9A5B90M</v>
          </cell>
          <cell r="I1022">
            <v>1265</v>
          </cell>
          <cell r="J1022">
            <v>0</v>
          </cell>
          <cell r="K1022">
            <v>0</v>
          </cell>
          <cell r="L1022">
            <v>1265</v>
          </cell>
          <cell r="M1022">
            <v>5</v>
          </cell>
          <cell r="N1022">
            <v>0</v>
          </cell>
          <cell r="O1022">
            <v>0</v>
          </cell>
          <cell r="P1022">
            <v>5</v>
          </cell>
        </row>
        <row r="1023">
          <cell r="A1023" t="str">
            <v>IQ</v>
          </cell>
          <cell r="C1023" t="str">
            <v>DIORA GENEL TICARET ITHALAT VE IHRA</v>
          </cell>
          <cell r="D1023" t="str">
            <v>CL</v>
          </cell>
          <cell r="H1023" t="str">
            <v>KSV36BI304</v>
          </cell>
          <cell r="I1023">
            <v>174</v>
          </cell>
          <cell r="J1023">
            <v>0</v>
          </cell>
          <cell r="K1023">
            <v>0</v>
          </cell>
          <cell r="L1023">
            <v>174</v>
          </cell>
          <cell r="M1023">
            <v>1</v>
          </cell>
          <cell r="N1023">
            <v>0</v>
          </cell>
          <cell r="O1023">
            <v>0</v>
          </cell>
          <cell r="P1023">
            <v>1</v>
          </cell>
        </row>
        <row r="1024">
          <cell r="A1024" t="str">
            <v>IQ</v>
          </cell>
          <cell r="C1024" t="str">
            <v>DIORA GENEL TICARET ITHALAT VE IHRA</v>
          </cell>
          <cell r="D1024" t="str">
            <v>CL</v>
          </cell>
          <cell r="H1024" t="str">
            <v>KSV36VB304</v>
          </cell>
          <cell r="I1024">
            <v>0</v>
          </cell>
          <cell r="J1024">
            <v>6560</v>
          </cell>
          <cell r="K1024">
            <v>0</v>
          </cell>
          <cell r="L1024">
            <v>6560</v>
          </cell>
          <cell r="M1024">
            <v>0</v>
          </cell>
          <cell r="N1024">
            <v>41</v>
          </cell>
          <cell r="O1024">
            <v>0</v>
          </cell>
          <cell r="P1024">
            <v>41</v>
          </cell>
        </row>
        <row r="1025">
          <cell r="A1025" t="str">
            <v>IQ</v>
          </cell>
          <cell r="C1025" t="str">
            <v>DIORA GENEL TICARET ITHALAT VE IHRA</v>
          </cell>
          <cell r="D1025" t="str">
            <v>CL</v>
          </cell>
          <cell r="H1025" t="str">
            <v>KSV36VI304</v>
          </cell>
          <cell r="I1025">
            <v>0</v>
          </cell>
          <cell r="J1025">
            <v>24750</v>
          </cell>
          <cell r="K1025">
            <v>0</v>
          </cell>
          <cell r="L1025">
            <v>24750</v>
          </cell>
          <cell r="M1025">
            <v>0</v>
          </cell>
          <cell r="N1025">
            <v>150</v>
          </cell>
          <cell r="O1025">
            <v>0</v>
          </cell>
          <cell r="P1025">
            <v>150</v>
          </cell>
        </row>
        <row r="1026">
          <cell r="A1026" t="str">
            <v>IQ</v>
          </cell>
          <cell r="C1026" t="str">
            <v>DIORA GENEL TICARET ITHALAT VE IHRA</v>
          </cell>
          <cell r="D1026" t="str">
            <v>CL</v>
          </cell>
          <cell r="H1026" t="str">
            <v>KSV36VW304</v>
          </cell>
          <cell r="I1026">
            <v>0</v>
          </cell>
          <cell r="J1026">
            <v>3565</v>
          </cell>
          <cell r="K1026">
            <v>0</v>
          </cell>
          <cell r="L1026">
            <v>3565</v>
          </cell>
          <cell r="M1026">
            <v>0</v>
          </cell>
          <cell r="N1026">
            <v>23</v>
          </cell>
          <cell r="O1026">
            <v>0</v>
          </cell>
          <cell r="P1026">
            <v>23</v>
          </cell>
        </row>
        <row r="1027">
          <cell r="A1027" t="str">
            <v>IQ</v>
          </cell>
          <cell r="C1027" t="str">
            <v>DIORA GENEL TICARET ITHALAT VE IHRA</v>
          </cell>
          <cell r="D1027" t="str">
            <v>CL</v>
          </cell>
          <cell r="H1027" t="str">
            <v>KSW36VW304</v>
          </cell>
          <cell r="I1027">
            <v>0</v>
          </cell>
          <cell r="J1027">
            <v>3078</v>
          </cell>
          <cell r="K1027">
            <v>0</v>
          </cell>
          <cell r="L1027">
            <v>3078</v>
          </cell>
          <cell r="M1027">
            <v>0</v>
          </cell>
          <cell r="N1027">
            <v>18</v>
          </cell>
          <cell r="O1027">
            <v>0</v>
          </cell>
          <cell r="P1027">
            <v>18</v>
          </cell>
        </row>
        <row r="1028">
          <cell r="A1028" t="str">
            <v>IQ</v>
          </cell>
          <cell r="C1028" t="str">
            <v>DIORA GENEL TICARET ITHALAT VE IHRA</v>
          </cell>
          <cell r="D1028" t="str">
            <v>CL</v>
          </cell>
          <cell r="H1028" t="str">
            <v>KGN86AW30U</v>
          </cell>
          <cell r="I1028">
            <v>1581</v>
          </cell>
          <cell r="J1028">
            <v>0</v>
          </cell>
          <cell r="K1028">
            <v>0</v>
          </cell>
          <cell r="L1028">
            <v>1581</v>
          </cell>
          <cell r="M1028">
            <v>3</v>
          </cell>
          <cell r="N1028">
            <v>0</v>
          </cell>
          <cell r="O1028">
            <v>0</v>
          </cell>
          <cell r="P1028">
            <v>3</v>
          </cell>
        </row>
        <row r="1029">
          <cell r="A1029" t="str">
            <v>IQ</v>
          </cell>
          <cell r="C1029" t="str">
            <v>DIORA GENEL TICARET ITHALAT VE IHRA</v>
          </cell>
          <cell r="D1029" t="str">
            <v>CL</v>
          </cell>
          <cell r="H1029" t="str">
            <v>GTV15NW304</v>
          </cell>
          <cell r="I1029">
            <v>0</v>
          </cell>
          <cell r="J1029">
            <v>26536</v>
          </cell>
          <cell r="K1029">
            <v>0</v>
          </cell>
          <cell r="L1029">
            <v>26536</v>
          </cell>
          <cell r="M1029">
            <v>0</v>
          </cell>
          <cell r="N1029">
            <v>428</v>
          </cell>
          <cell r="O1029">
            <v>0</v>
          </cell>
          <cell r="P1029">
            <v>428</v>
          </cell>
        </row>
        <row r="1030">
          <cell r="A1030" t="str">
            <v>IQ</v>
          </cell>
          <cell r="C1030" t="str">
            <v>DIORA GENEL TICARET ITHALAT VE IHRA</v>
          </cell>
          <cell r="D1030" t="str">
            <v>CL</v>
          </cell>
          <cell r="H1030" t="str">
            <v>GSN36BI304</v>
          </cell>
          <cell r="I1030">
            <v>186</v>
          </cell>
          <cell r="J1030">
            <v>0</v>
          </cell>
          <cell r="K1030">
            <v>0</v>
          </cell>
          <cell r="L1030">
            <v>186</v>
          </cell>
          <cell r="M1030">
            <v>1</v>
          </cell>
          <cell r="N1030">
            <v>0</v>
          </cell>
          <cell r="O1030">
            <v>0</v>
          </cell>
          <cell r="P1030">
            <v>1</v>
          </cell>
        </row>
        <row r="1031">
          <cell r="A1031" t="str">
            <v>IQ</v>
          </cell>
          <cell r="C1031" t="str">
            <v>DIORA GENEL TICARET ITHALAT VE IHRA</v>
          </cell>
          <cell r="D1031" t="str">
            <v>CP</v>
          </cell>
          <cell r="H1031" t="str">
            <v>TTA5603</v>
          </cell>
          <cell r="I1031">
            <v>11130</v>
          </cell>
          <cell r="J1031">
            <v>0</v>
          </cell>
          <cell r="K1031">
            <v>0</v>
          </cell>
          <cell r="L1031">
            <v>11130</v>
          </cell>
          <cell r="M1031">
            <v>300</v>
          </cell>
          <cell r="N1031">
            <v>0</v>
          </cell>
          <cell r="O1031">
            <v>0</v>
          </cell>
          <cell r="P1031">
            <v>300</v>
          </cell>
        </row>
        <row r="1032">
          <cell r="A1032" t="str">
            <v>IQ</v>
          </cell>
          <cell r="C1032" t="str">
            <v>DIORA GENEL TICARET ITHALAT VE IHRA</v>
          </cell>
          <cell r="D1032" t="str">
            <v>CP</v>
          </cell>
          <cell r="H1032" t="str">
            <v>BGL8GOLD</v>
          </cell>
          <cell r="I1032">
            <v>0</v>
          </cell>
          <cell r="J1032">
            <v>155714</v>
          </cell>
          <cell r="K1032">
            <v>0</v>
          </cell>
          <cell r="L1032">
            <v>155714</v>
          </cell>
          <cell r="M1032">
            <v>0</v>
          </cell>
          <cell r="N1032">
            <v>1300</v>
          </cell>
          <cell r="O1032">
            <v>0</v>
          </cell>
          <cell r="P1032">
            <v>1300</v>
          </cell>
        </row>
        <row r="1033">
          <cell r="A1033" t="str">
            <v>IQ</v>
          </cell>
          <cell r="C1033" t="str">
            <v>DIORA GENEL TICARET ITHALAT VE IHRA</v>
          </cell>
          <cell r="D1033" t="str">
            <v>CP</v>
          </cell>
          <cell r="H1033" t="str">
            <v>BGL8PRO5</v>
          </cell>
          <cell r="I1033">
            <v>0</v>
          </cell>
          <cell r="J1033">
            <v>178398</v>
          </cell>
          <cell r="K1033">
            <v>0</v>
          </cell>
          <cell r="L1033">
            <v>178398</v>
          </cell>
          <cell r="M1033">
            <v>0</v>
          </cell>
          <cell r="N1033">
            <v>1100</v>
          </cell>
          <cell r="O1033">
            <v>0</v>
          </cell>
          <cell r="P1033">
            <v>1100</v>
          </cell>
        </row>
        <row r="1034">
          <cell r="A1034" t="str">
            <v>IQ</v>
          </cell>
          <cell r="C1034" t="str">
            <v>DIORA GENEL TICARET ITHALAT VE IHRA</v>
          </cell>
          <cell r="D1034" t="str">
            <v>CP</v>
          </cell>
          <cell r="H1034" t="str">
            <v>BGLS48GOLD</v>
          </cell>
          <cell r="I1034">
            <v>0</v>
          </cell>
          <cell r="J1034">
            <v>3124</v>
          </cell>
          <cell r="K1034">
            <v>0</v>
          </cell>
          <cell r="L1034">
            <v>3124</v>
          </cell>
          <cell r="M1034">
            <v>0</v>
          </cell>
          <cell r="N1034">
            <v>44</v>
          </cell>
          <cell r="O1034">
            <v>0</v>
          </cell>
          <cell r="P1034">
            <v>44</v>
          </cell>
        </row>
        <row r="1035">
          <cell r="A1035" t="str">
            <v>IQ</v>
          </cell>
          <cell r="C1035" t="str">
            <v>DIORA GENEL TICARET ITHALAT VE IHRA</v>
          </cell>
          <cell r="D1035" t="str">
            <v>DC</v>
          </cell>
          <cell r="H1035" t="str">
            <v>SMS46MI20M</v>
          </cell>
          <cell r="I1035">
            <v>0</v>
          </cell>
          <cell r="J1035">
            <v>1596</v>
          </cell>
          <cell r="K1035">
            <v>0</v>
          </cell>
          <cell r="L1035">
            <v>1596</v>
          </cell>
          <cell r="M1035">
            <v>0</v>
          </cell>
          <cell r="N1035">
            <v>4</v>
          </cell>
          <cell r="O1035">
            <v>0</v>
          </cell>
          <cell r="P1035">
            <v>4</v>
          </cell>
        </row>
        <row r="1036">
          <cell r="A1036" t="str">
            <v>IQ</v>
          </cell>
          <cell r="C1036" t="str">
            <v>DIORA GENEL TICARET ITHALAT VE IHRA</v>
          </cell>
          <cell r="D1036" t="str">
            <v>DC</v>
          </cell>
          <cell r="H1036" t="str">
            <v>SMS46MW20M</v>
          </cell>
          <cell r="I1036">
            <v>18971.79</v>
          </cell>
          <cell r="J1036">
            <v>19335.009999999998</v>
          </cell>
          <cell r="K1036">
            <v>0</v>
          </cell>
          <cell r="L1036">
            <v>38306.800000000003</v>
          </cell>
          <cell r="M1036">
            <v>54</v>
          </cell>
          <cell r="N1036">
            <v>56</v>
          </cell>
          <cell r="O1036">
            <v>0</v>
          </cell>
          <cell r="P1036">
            <v>110</v>
          </cell>
        </row>
        <row r="1037">
          <cell r="A1037" t="str">
            <v>IQ</v>
          </cell>
          <cell r="C1037" t="str">
            <v>DIORA GENEL TICARET ITHALAT VE IHRA</v>
          </cell>
          <cell r="D1037" t="str">
            <v>DC</v>
          </cell>
          <cell r="H1037" t="str">
            <v>SMS4ECW26M</v>
          </cell>
          <cell r="I1037">
            <v>14281.29</v>
          </cell>
          <cell r="J1037">
            <v>0</v>
          </cell>
          <cell r="K1037">
            <v>0</v>
          </cell>
          <cell r="L1037">
            <v>14281.29</v>
          </cell>
          <cell r="M1037">
            <v>40</v>
          </cell>
          <cell r="N1037">
            <v>0</v>
          </cell>
          <cell r="O1037">
            <v>0</v>
          </cell>
          <cell r="P1037">
            <v>40</v>
          </cell>
        </row>
        <row r="1038">
          <cell r="A1038" t="str">
            <v>IQ</v>
          </cell>
          <cell r="C1038" t="str">
            <v>DIORA GENEL TICARET ITHALAT VE IHRA</v>
          </cell>
          <cell r="D1038" t="str">
            <v>DC</v>
          </cell>
          <cell r="H1038" t="str">
            <v>SMS6ZCI37Q</v>
          </cell>
          <cell r="I1038">
            <v>0</v>
          </cell>
          <cell r="J1038">
            <v>480.9</v>
          </cell>
          <cell r="K1038">
            <v>480.9</v>
          </cell>
          <cell r="L1038">
            <v>480.9</v>
          </cell>
          <cell r="M1038">
            <v>0</v>
          </cell>
          <cell r="N1038">
            <v>1</v>
          </cell>
          <cell r="O1038">
            <v>1</v>
          </cell>
          <cell r="P1038">
            <v>1</v>
          </cell>
        </row>
        <row r="1039">
          <cell r="A1039" t="str">
            <v>IQ</v>
          </cell>
          <cell r="C1039" t="str">
            <v>DIORA GENEL TICARET ITHALAT VE IHRA</v>
          </cell>
          <cell r="D1039" t="str">
            <v>DC</v>
          </cell>
          <cell r="H1039" t="str">
            <v>SMS8ZDI48Q</v>
          </cell>
          <cell r="I1039">
            <v>119530.04</v>
          </cell>
          <cell r="J1039">
            <v>0</v>
          </cell>
          <cell r="K1039">
            <v>0</v>
          </cell>
          <cell r="L1039">
            <v>119530.04</v>
          </cell>
          <cell r="M1039">
            <v>231</v>
          </cell>
          <cell r="N1039">
            <v>0</v>
          </cell>
          <cell r="O1039">
            <v>0</v>
          </cell>
          <cell r="P1039">
            <v>231</v>
          </cell>
        </row>
        <row r="1040">
          <cell r="A1040" t="str">
            <v>IQ</v>
          </cell>
          <cell r="C1040" t="str">
            <v>DIORA GENEL TICARET ITHALAT VE IHRA</v>
          </cell>
          <cell r="D1040" t="str">
            <v>DC</v>
          </cell>
          <cell r="H1040" t="str">
            <v>SMS8ZDW48Q</v>
          </cell>
          <cell r="I1040">
            <v>131108.25</v>
          </cell>
          <cell r="J1040">
            <v>0</v>
          </cell>
          <cell r="K1040">
            <v>0</v>
          </cell>
          <cell r="L1040">
            <v>131108.25</v>
          </cell>
          <cell r="M1040">
            <v>221</v>
          </cell>
          <cell r="N1040">
            <v>0</v>
          </cell>
          <cell r="O1040">
            <v>0</v>
          </cell>
          <cell r="P1040">
            <v>221</v>
          </cell>
        </row>
        <row r="1041">
          <cell r="A1041" t="str">
            <v>IQ</v>
          </cell>
          <cell r="C1041" t="str">
            <v>DIORA GENEL TICARET ITHALAT VE IHRA</v>
          </cell>
          <cell r="D1041" t="str">
            <v>DC</v>
          </cell>
          <cell r="H1041" t="str">
            <v>SMS43D02ME</v>
          </cell>
          <cell r="I1041">
            <v>5985</v>
          </cell>
          <cell r="J1041">
            <v>6184.5</v>
          </cell>
          <cell r="K1041">
            <v>0</v>
          </cell>
          <cell r="L1041">
            <v>12169.5</v>
          </cell>
          <cell r="M1041">
            <v>30</v>
          </cell>
          <cell r="N1041">
            <v>31</v>
          </cell>
          <cell r="O1041">
            <v>0</v>
          </cell>
          <cell r="P1041">
            <v>61</v>
          </cell>
        </row>
        <row r="1042">
          <cell r="A1042" t="str">
            <v>IQ</v>
          </cell>
          <cell r="C1042" t="str">
            <v>DIORA GENEL TICARET ITHALAT VE IHRA</v>
          </cell>
          <cell r="D1042" t="str">
            <v>DC</v>
          </cell>
          <cell r="H1042" t="str">
            <v>SMS43D08ME</v>
          </cell>
          <cell r="I1042">
            <v>0</v>
          </cell>
          <cell r="J1042">
            <v>14628</v>
          </cell>
          <cell r="K1042">
            <v>0</v>
          </cell>
          <cell r="L1042">
            <v>14628</v>
          </cell>
          <cell r="M1042">
            <v>0</v>
          </cell>
          <cell r="N1042">
            <v>69</v>
          </cell>
          <cell r="O1042">
            <v>0</v>
          </cell>
          <cell r="P1042">
            <v>69</v>
          </cell>
        </row>
        <row r="1043">
          <cell r="A1043" t="str">
            <v>IQ</v>
          </cell>
          <cell r="C1043" t="str">
            <v>DIORA GENEL TICARET ITHALAT VE IHRA</v>
          </cell>
          <cell r="D1043" t="str">
            <v>DC</v>
          </cell>
          <cell r="H1043" t="str">
            <v>SMS44DI01T</v>
          </cell>
          <cell r="I1043">
            <v>0</v>
          </cell>
          <cell r="J1043">
            <v>63315</v>
          </cell>
          <cell r="K1043">
            <v>0</v>
          </cell>
          <cell r="L1043">
            <v>63315</v>
          </cell>
          <cell r="M1043">
            <v>0</v>
          </cell>
          <cell r="N1043">
            <v>225</v>
          </cell>
          <cell r="O1043">
            <v>0</v>
          </cell>
          <cell r="P1043">
            <v>225</v>
          </cell>
        </row>
        <row r="1044">
          <cell r="A1044" t="str">
            <v>IQ</v>
          </cell>
          <cell r="C1044" t="str">
            <v>DIORA GENEL TICARET ITHALAT VE IHRA</v>
          </cell>
          <cell r="D1044" t="str">
            <v>DC</v>
          </cell>
          <cell r="H1044" t="str">
            <v>SMS45DI10Q</v>
          </cell>
          <cell r="I1044">
            <v>0</v>
          </cell>
          <cell r="J1044">
            <v>20420.91</v>
          </cell>
          <cell r="K1044">
            <v>0</v>
          </cell>
          <cell r="L1044">
            <v>20420.91</v>
          </cell>
          <cell r="M1044">
            <v>0</v>
          </cell>
          <cell r="N1044">
            <v>81</v>
          </cell>
          <cell r="O1044">
            <v>0</v>
          </cell>
          <cell r="P1044">
            <v>81</v>
          </cell>
        </row>
        <row r="1045">
          <cell r="A1045" t="str">
            <v>IQ</v>
          </cell>
          <cell r="C1045" t="str">
            <v>DIORA GENEL TICARET ITHALAT VE IHRA</v>
          </cell>
          <cell r="D1045" t="str">
            <v>DC</v>
          </cell>
          <cell r="H1045" t="str">
            <v>SMS45DW10Q</v>
          </cell>
          <cell r="I1045">
            <v>0</v>
          </cell>
          <cell r="J1045">
            <v>17301</v>
          </cell>
          <cell r="K1045">
            <v>0</v>
          </cell>
          <cell r="L1045">
            <v>17301</v>
          </cell>
          <cell r="M1045">
            <v>0</v>
          </cell>
          <cell r="N1045">
            <v>73</v>
          </cell>
          <cell r="O1045">
            <v>0</v>
          </cell>
          <cell r="P1045">
            <v>73</v>
          </cell>
        </row>
        <row r="1046">
          <cell r="A1046" t="str">
            <v>IQ</v>
          </cell>
          <cell r="C1046" t="str">
            <v>DIORA GENEL TICARET ITHALAT VE IHRA</v>
          </cell>
          <cell r="D1046" t="str">
            <v>DC</v>
          </cell>
          <cell r="H1046" t="str">
            <v>SMS46NI01B</v>
          </cell>
          <cell r="I1046">
            <v>73438.75</v>
          </cell>
          <cell r="J1046">
            <v>0</v>
          </cell>
          <cell r="K1046">
            <v>0</v>
          </cell>
          <cell r="L1046">
            <v>73438.75</v>
          </cell>
          <cell r="M1046">
            <v>264</v>
          </cell>
          <cell r="N1046">
            <v>0</v>
          </cell>
          <cell r="O1046">
            <v>0</v>
          </cell>
          <cell r="P1046">
            <v>264</v>
          </cell>
        </row>
        <row r="1047">
          <cell r="A1047" t="str">
            <v>IQ</v>
          </cell>
          <cell r="C1047" t="str">
            <v>DIORA GENEL TICARET ITHALAT VE IHRA</v>
          </cell>
          <cell r="D1047" t="str">
            <v>DC</v>
          </cell>
          <cell r="H1047" t="str">
            <v>SMS46NW01B</v>
          </cell>
          <cell r="I1047">
            <v>41790</v>
          </cell>
          <cell r="J1047">
            <v>0</v>
          </cell>
          <cell r="K1047">
            <v>0</v>
          </cell>
          <cell r="L1047">
            <v>41790</v>
          </cell>
          <cell r="M1047">
            <v>159</v>
          </cell>
          <cell r="N1047">
            <v>0</v>
          </cell>
          <cell r="O1047">
            <v>0</v>
          </cell>
          <cell r="P1047">
            <v>159</v>
          </cell>
        </row>
        <row r="1048">
          <cell r="A1048" t="str">
            <v>IQ</v>
          </cell>
          <cell r="C1048" t="str">
            <v>DIORA GENEL TICARET ITHALAT VE IHRA</v>
          </cell>
          <cell r="D1048" t="str">
            <v>DC</v>
          </cell>
          <cell r="H1048" t="str">
            <v>SMV6ECX51E</v>
          </cell>
          <cell r="I1048">
            <v>12065.12</v>
          </cell>
          <cell r="J1048">
            <v>0</v>
          </cell>
          <cell r="K1048">
            <v>0</v>
          </cell>
          <cell r="L1048">
            <v>12065.12</v>
          </cell>
          <cell r="M1048">
            <v>25</v>
          </cell>
          <cell r="N1048">
            <v>0</v>
          </cell>
          <cell r="O1048">
            <v>0</v>
          </cell>
          <cell r="P1048">
            <v>25</v>
          </cell>
        </row>
        <row r="1049">
          <cell r="A1049" t="str">
            <v>IQ</v>
          </cell>
          <cell r="C1049" t="str">
            <v>DIORA GENEL TICARET ITHALAT VE IHRA</v>
          </cell>
          <cell r="D1049" t="str">
            <v>LC</v>
          </cell>
          <cell r="H1049" t="str">
            <v>WAJ20170ME</v>
          </cell>
          <cell r="I1049">
            <v>0</v>
          </cell>
          <cell r="J1049">
            <v>9363.9699999999993</v>
          </cell>
          <cell r="K1049">
            <v>0</v>
          </cell>
          <cell r="L1049">
            <v>9363.9699999999993</v>
          </cell>
          <cell r="M1049">
            <v>0</v>
          </cell>
          <cell r="N1049">
            <v>50</v>
          </cell>
          <cell r="O1049">
            <v>0</v>
          </cell>
          <cell r="P1049">
            <v>50</v>
          </cell>
        </row>
        <row r="1050">
          <cell r="A1050" t="str">
            <v>IQ</v>
          </cell>
          <cell r="C1050" t="str">
            <v>DIORA GENEL TICARET ITHALAT VE IHRA</v>
          </cell>
          <cell r="D1050" t="str">
            <v>LC</v>
          </cell>
          <cell r="H1050" t="str">
            <v>WAJ20180ME</v>
          </cell>
          <cell r="I1050">
            <v>0</v>
          </cell>
          <cell r="J1050">
            <v>14091</v>
          </cell>
          <cell r="K1050">
            <v>0</v>
          </cell>
          <cell r="L1050">
            <v>14091</v>
          </cell>
          <cell r="M1050">
            <v>0</v>
          </cell>
          <cell r="N1050">
            <v>61</v>
          </cell>
          <cell r="O1050">
            <v>0</v>
          </cell>
          <cell r="P1050">
            <v>61</v>
          </cell>
        </row>
        <row r="1051">
          <cell r="A1051" t="str">
            <v>IQ</v>
          </cell>
          <cell r="C1051" t="str">
            <v>DIORA GENEL TICARET ITHALAT VE IHRA</v>
          </cell>
          <cell r="D1051" t="str">
            <v>LC</v>
          </cell>
          <cell r="H1051" t="str">
            <v>WAV28MX0ME</v>
          </cell>
          <cell r="I1051">
            <v>21139.47</v>
          </cell>
          <cell r="J1051">
            <v>6433.75</v>
          </cell>
          <cell r="K1051">
            <v>0</v>
          </cell>
          <cell r="L1051">
            <v>27573.22</v>
          </cell>
          <cell r="M1051">
            <v>46</v>
          </cell>
          <cell r="N1051">
            <v>14</v>
          </cell>
          <cell r="O1051">
            <v>0</v>
          </cell>
          <cell r="P1051">
            <v>60</v>
          </cell>
        </row>
        <row r="1052">
          <cell r="A1052" t="str">
            <v>IQ</v>
          </cell>
          <cell r="C1052" t="str">
            <v>DIORA GENEL TICARET ITHALAT VE IHRA</v>
          </cell>
          <cell r="D1052" t="str">
            <v>LC</v>
          </cell>
          <cell r="H1052" t="str">
            <v>WGA242X0ME</v>
          </cell>
          <cell r="I1052">
            <v>0</v>
          </cell>
          <cell r="J1052">
            <v>13615.98</v>
          </cell>
          <cell r="K1052">
            <v>0</v>
          </cell>
          <cell r="L1052">
            <v>13615.98</v>
          </cell>
          <cell r="M1052">
            <v>0</v>
          </cell>
          <cell r="N1052">
            <v>50</v>
          </cell>
          <cell r="O1052">
            <v>0</v>
          </cell>
          <cell r="P1052">
            <v>50</v>
          </cell>
        </row>
        <row r="1053">
          <cell r="A1053" t="str">
            <v>IQ</v>
          </cell>
          <cell r="C1053" t="str">
            <v>DIORA GENEL TICARET ITHALAT VE IHRA</v>
          </cell>
          <cell r="D1053" t="str">
            <v>LC</v>
          </cell>
          <cell r="H1053" t="str">
            <v>WGA242XVME</v>
          </cell>
          <cell r="I1053">
            <v>0</v>
          </cell>
          <cell r="J1053">
            <v>14284.84</v>
          </cell>
          <cell r="K1053">
            <v>0</v>
          </cell>
          <cell r="L1053">
            <v>14284.84</v>
          </cell>
          <cell r="M1053">
            <v>0</v>
          </cell>
          <cell r="N1053">
            <v>50</v>
          </cell>
          <cell r="O1053">
            <v>0</v>
          </cell>
          <cell r="P1053">
            <v>50</v>
          </cell>
        </row>
        <row r="1054">
          <cell r="A1054" t="str">
            <v>IQ</v>
          </cell>
          <cell r="C1054" t="str">
            <v>EVVEL DAYANIKLI TUKETIM MALLARI</v>
          </cell>
          <cell r="D1054" t="str">
            <v>CG</v>
          </cell>
          <cell r="H1054" t="str">
            <v>BIC630NS1</v>
          </cell>
          <cell r="I1054">
            <v>0</v>
          </cell>
          <cell r="J1054">
            <v>3021.45</v>
          </cell>
          <cell r="K1054">
            <v>0</v>
          </cell>
          <cell r="L1054">
            <v>3021.45</v>
          </cell>
          <cell r="M1054">
            <v>0</v>
          </cell>
          <cell r="N1054">
            <v>10</v>
          </cell>
          <cell r="O1054">
            <v>0</v>
          </cell>
          <cell r="P1054">
            <v>10</v>
          </cell>
        </row>
        <row r="1055">
          <cell r="A1055" t="str">
            <v>IQ</v>
          </cell>
          <cell r="C1055" t="str">
            <v>EVVEL DAYANIKLI TUKETIM MALLARI</v>
          </cell>
          <cell r="D1055" t="str">
            <v>CG</v>
          </cell>
          <cell r="H1055" t="str">
            <v>HBF534ES0Q</v>
          </cell>
          <cell r="I1055">
            <v>0</v>
          </cell>
          <cell r="J1055">
            <v>24108</v>
          </cell>
          <cell r="K1055">
            <v>0</v>
          </cell>
          <cell r="L1055">
            <v>24108</v>
          </cell>
          <cell r="M1055">
            <v>0</v>
          </cell>
          <cell r="N1055">
            <v>147</v>
          </cell>
          <cell r="O1055">
            <v>0</v>
          </cell>
          <cell r="P1055">
            <v>147</v>
          </cell>
        </row>
        <row r="1056">
          <cell r="A1056" t="str">
            <v>IQ</v>
          </cell>
          <cell r="C1056" t="str">
            <v>EVVEL DAYANIKLI TUKETIM MALLARI</v>
          </cell>
          <cell r="D1056" t="str">
            <v>CG</v>
          </cell>
          <cell r="H1056" t="str">
            <v>HBG632BS1</v>
          </cell>
          <cell r="I1056">
            <v>65955.44</v>
          </cell>
          <cell r="J1056">
            <v>0</v>
          </cell>
          <cell r="K1056">
            <v>0</v>
          </cell>
          <cell r="L1056">
            <v>65955.44</v>
          </cell>
          <cell r="M1056">
            <v>201</v>
          </cell>
          <cell r="N1056">
            <v>0</v>
          </cell>
          <cell r="O1056">
            <v>0</v>
          </cell>
          <cell r="P1056">
            <v>201</v>
          </cell>
        </row>
        <row r="1057">
          <cell r="A1057" t="str">
            <v>IQ</v>
          </cell>
          <cell r="C1057" t="str">
            <v>EVVEL DAYANIKLI TUKETIM MALLARI</v>
          </cell>
          <cell r="D1057" t="str">
            <v>CG</v>
          </cell>
          <cell r="H1057" t="str">
            <v>HBG635BS1</v>
          </cell>
          <cell r="I1057">
            <v>38702.54</v>
          </cell>
          <cell r="J1057">
            <v>0</v>
          </cell>
          <cell r="K1057">
            <v>0</v>
          </cell>
          <cell r="L1057">
            <v>38702.54</v>
          </cell>
          <cell r="M1057">
            <v>100</v>
          </cell>
          <cell r="N1057">
            <v>0</v>
          </cell>
          <cell r="O1057">
            <v>0</v>
          </cell>
          <cell r="P1057">
            <v>100</v>
          </cell>
        </row>
        <row r="1058">
          <cell r="A1058" t="str">
            <v>IQ</v>
          </cell>
          <cell r="C1058" t="str">
            <v>EVVEL DAYANIKLI TUKETIM MALLARI</v>
          </cell>
          <cell r="D1058" t="str">
            <v>CG</v>
          </cell>
          <cell r="H1058" t="str">
            <v>HBG636ES1</v>
          </cell>
          <cell r="I1058">
            <v>17815</v>
          </cell>
          <cell r="J1058">
            <v>13234</v>
          </cell>
          <cell r="K1058">
            <v>0</v>
          </cell>
          <cell r="L1058">
            <v>31049</v>
          </cell>
          <cell r="M1058">
            <v>35</v>
          </cell>
          <cell r="N1058">
            <v>26</v>
          </cell>
          <cell r="O1058">
            <v>0</v>
          </cell>
          <cell r="P1058">
            <v>61</v>
          </cell>
        </row>
        <row r="1059">
          <cell r="A1059" t="str">
            <v>IQ</v>
          </cell>
          <cell r="C1059" t="str">
            <v>EVVEL DAYANIKLI TUKETIM MALLARI</v>
          </cell>
          <cell r="D1059" t="str">
            <v>CG</v>
          </cell>
          <cell r="H1059" t="str">
            <v>HBG6725S1I</v>
          </cell>
          <cell r="I1059">
            <v>39216.11</v>
          </cell>
          <cell r="J1059">
            <v>5859.88</v>
          </cell>
          <cell r="K1059">
            <v>0</v>
          </cell>
          <cell r="L1059">
            <v>45075.99</v>
          </cell>
          <cell r="M1059">
            <v>87</v>
          </cell>
          <cell r="N1059">
            <v>13</v>
          </cell>
          <cell r="O1059">
            <v>0</v>
          </cell>
          <cell r="P1059">
            <v>100</v>
          </cell>
        </row>
        <row r="1060">
          <cell r="A1060" t="str">
            <v>IQ</v>
          </cell>
          <cell r="C1060" t="str">
            <v>EVVEL DAYANIKLI TUKETIM MALLARI</v>
          </cell>
          <cell r="D1060" t="str">
            <v>CG</v>
          </cell>
          <cell r="H1060" t="str">
            <v>HBG675BS1</v>
          </cell>
          <cell r="I1060">
            <v>60294.67</v>
          </cell>
          <cell r="J1060">
            <v>0</v>
          </cell>
          <cell r="K1060">
            <v>0</v>
          </cell>
          <cell r="L1060">
            <v>60294.67</v>
          </cell>
          <cell r="M1060">
            <v>140</v>
          </cell>
          <cell r="N1060">
            <v>0</v>
          </cell>
          <cell r="O1060">
            <v>0</v>
          </cell>
          <cell r="P1060">
            <v>140</v>
          </cell>
        </row>
        <row r="1061">
          <cell r="A1061" t="str">
            <v>IQ</v>
          </cell>
          <cell r="C1061" t="str">
            <v>EVVEL DAYANIKLI TUKETIM MALLARI</v>
          </cell>
          <cell r="D1061" t="str">
            <v>CG</v>
          </cell>
          <cell r="H1061" t="str">
            <v>HBG6764B1</v>
          </cell>
          <cell r="I1061">
            <v>16730.86</v>
          </cell>
          <cell r="J1061">
            <v>0</v>
          </cell>
          <cell r="K1061">
            <v>0</v>
          </cell>
          <cell r="L1061">
            <v>16730.86</v>
          </cell>
          <cell r="M1061">
            <v>30</v>
          </cell>
          <cell r="N1061">
            <v>0</v>
          </cell>
          <cell r="O1061">
            <v>0</v>
          </cell>
          <cell r="P1061">
            <v>30</v>
          </cell>
        </row>
        <row r="1062">
          <cell r="A1062" t="str">
            <v>IQ</v>
          </cell>
          <cell r="C1062" t="str">
            <v>EVVEL DAYANIKLI TUKETIM MALLARI</v>
          </cell>
          <cell r="D1062" t="str">
            <v>CG</v>
          </cell>
          <cell r="H1062" t="str">
            <v>HBG6764S1</v>
          </cell>
          <cell r="I1062">
            <v>136545.16</v>
          </cell>
          <cell r="J1062">
            <v>16123.64</v>
          </cell>
          <cell r="K1062">
            <v>0</v>
          </cell>
          <cell r="L1062">
            <v>152668.79999999999</v>
          </cell>
          <cell r="M1062">
            <v>224</v>
          </cell>
          <cell r="N1062">
            <v>26</v>
          </cell>
          <cell r="O1062">
            <v>0</v>
          </cell>
          <cell r="P1062">
            <v>250</v>
          </cell>
        </row>
        <row r="1063">
          <cell r="A1063" t="str">
            <v>IQ</v>
          </cell>
          <cell r="C1063" t="str">
            <v>EVVEL DAYANIKLI TUKETIM MALLARI</v>
          </cell>
          <cell r="D1063" t="str">
            <v>CG</v>
          </cell>
          <cell r="H1063" t="str">
            <v>HBJ558YB0Q</v>
          </cell>
          <cell r="I1063">
            <v>15847.29</v>
          </cell>
          <cell r="J1063">
            <v>7282.2</v>
          </cell>
          <cell r="K1063">
            <v>0</v>
          </cell>
          <cell r="L1063">
            <v>23129.49</v>
          </cell>
          <cell r="M1063">
            <v>70</v>
          </cell>
          <cell r="N1063">
            <v>30</v>
          </cell>
          <cell r="O1063">
            <v>0</v>
          </cell>
          <cell r="P1063">
            <v>100</v>
          </cell>
        </row>
        <row r="1064">
          <cell r="A1064" t="str">
            <v>IQ</v>
          </cell>
          <cell r="C1064" t="str">
            <v>EVVEL DAYANIKLI TUKETIM MALLARI</v>
          </cell>
          <cell r="D1064" t="str">
            <v>CG</v>
          </cell>
          <cell r="H1064" t="str">
            <v>HBJ558YS0Q</v>
          </cell>
          <cell r="I1064">
            <v>0</v>
          </cell>
          <cell r="J1064">
            <v>19682.080000000002</v>
          </cell>
          <cell r="K1064">
            <v>0</v>
          </cell>
          <cell r="L1064">
            <v>19682.080000000002</v>
          </cell>
          <cell r="M1064">
            <v>0</v>
          </cell>
          <cell r="N1064">
            <v>88</v>
          </cell>
          <cell r="O1064">
            <v>0</v>
          </cell>
          <cell r="P1064">
            <v>88</v>
          </cell>
        </row>
        <row r="1065">
          <cell r="A1065" t="str">
            <v>IQ</v>
          </cell>
          <cell r="C1065" t="str">
            <v>EVVEL DAYANIKLI TUKETIM MALLARI</v>
          </cell>
          <cell r="D1065" t="str">
            <v>CG</v>
          </cell>
          <cell r="H1065" t="str">
            <v>HIJ517YS0R</v>
          </cell>
          <cell r="I1065">
            <v>1894.58</v>
          </cell>
          <cell r="J1065">
            <v>32133.56</v>
          </cell>
          <cell r="K1065">
            <v>0</v>
          </cell>
          <cell r="L1065">
            <v>34028.14</v>
          </cell>
          <cell r="M1065">
            <v>9</v>
          </cell>
          <cell r="N1065">
            <v>146</v>
          </cell>
          <cell r="O1065">
            <v>0</v>
          </cell>
          <cell r="P1065">
            <v>155</v>
          </cell>
        </row>
        <row r="1066">
          <cell r="A1066" t="str">
            <v>IQ</v>
          </cell>
          <cell r="C1066" t="str">
            <v>EVVEL DAYANIKLI TUKETIM MALLARI</v>
          </cell>
          <cell r="D1066" t="str">
            <v>CG</v>
          </cell>
          <cell r="H1066" t="str">
            <v>BEL554MS0</v>
          </cell>
          <cell r="I1066">
            <v>29526</v>
          </cell>
          <cell r="J1066">
            <v>0</v>
          </cell>
          <cell r="K1066">
            <v>0</v>
          </cell>
          <cell r="L1066">
            <v>29526</v>
          </cell>
          <cell r="M1066">
            <v>150</v>
          </cell>
          <cell r="N1066">
            <v>0</v>
          </cell>
          <cell r="O1066">
            <v>0</v>
          </cell>
          <cell r="P1066">
            <v>150</v>
          </cell>
        </row>
        <row r="1067">
          <cell r="A1067" t="str">
            <v>IQ</v>
          </cell>
          <cell r="C1067" t="str">
            <v>EVVEL DAYANIKLI TUKETIM MALLARI</v>
          </cell>
          <cell r="D1067" t="str">
            <v>CG</v>
          </cell>
          <cell r="H1067" t="str">
            <v>BEL634GS1</v>
          </cell>
          <cell r="I1067">
            <v>0</v>
          </cell>
          <cell r="J1067">
            <v>58800</v>
          </cell>
          <cell r="K1067">
            <v>0</v>
          </cell>
          <cell r="L1067">
            <v>58800</v>
          </cell>
          <cell r="M1067">
            <v>0</v>
          </cell>
          <cell r="N1067">
            <v>150</v>
          </cell>
          <cell r="O1067">
            <v>0</v>
          </cell>
          <cell r="P1067">
            <v>150</v>
          </cell>
        </row>
        <row r="1068">
          <cell r="A1068" t="str">
            <v>IQ</v>
          </cell>
          <cell r="C1068" t="str">
            <v>EVVEL DAYANIKLI TUKETIM MALLARI</v>
          </cell>
          <cell r="D1068" t="str">
            <v>CG</v>
          </cell>
          <cell r="H1068" t="str">
            <v>BFL524MB0</v>
          </cell>
          <cell r="I1068">
            <v>3400.51</v>
          </cell>
          <cell r="J1068">
            <v>5060.1000000000004</v>
          </cell>
          <cell r="K1068">
            <v>0</v>
          </cell>
          <cell r="L1068">
            <v>8460.61</v>
          </cell>
          <cell r="M1068">
            <v>25</v>
          </cell>
          <cell r="N1068">
            <v>35</v>
          </cell>
          <cell r="O1068">
            <v>0</v>
          </cell>
          <cell r="P1068">
            <v>60</v>
          </cell>
        </row>
        <row r="1069">
          <cell r="A1069" t="str">
            <v>IQ</v>
          </cell>
          <cell r="C1069" t="str">
            <v>EVVEL DAYANIKLI TUKETIM MALLARI</v>
          </cell>
          <cell r="D1069" t="str">
            <v>CG</v>
          </cell>
          <cell r="H1069" t="str">
            <v>BFL524MS0</v>
          </cell>
          <cell r="I1069">
            <v>0</v>
          </cell>
          <cell r="J1069">
            <v>6160</v>
          </cell>
          <cell r="K1069">
            <v>0</v>
          </cell>
          <cell r="L1069">
            <v>6160</v>
          </cell>
          <cell r="M1069">
            <v>0</v>
          </cell>
          <cell r="N1069">
            <v>40</v>
          </cell>
          <cell r="O1069">
            <v>0</v>
          </cell>
          <cell r="P1069">
            <v>40</v>
          </cell>
        </row>
        <row r="1070">
          <cell r="A1070" t="str">
            <v>IQ</v>
          </cell>
          <cell r="C1070" t="str">
            <v>EVVEL DAYANIKLI TUKETIM MALLARI</v>
          </cell>
          <cell r="D1070" t="str">
            <v>CG</v>
          </cell>
          <cell r="H1070" t="str">
            <v>BFL634GB1</v>
          </cell>
          <cell r="I1070">
            <v>0</v>
          </cell>
          <cell r="J1070">
            <v>24772.1</v>
          </cell>
          <cell r="K1070">
            <v>0</v>
          </cell>
          <cell r="L1070">
            <v>24772.1</v>
          </cell>
          <cell r="M1070">
            <v>0</v>
          </cell>
          <cell r="N1070">
            <v>70</v>
          </cell>
          <cell r="O1070">
            <v>0</v>
          </cell>
          <cell r="P1070">
            <v>70</v>
          </cell>
        </row>
        <row r="1071">
          <cell r="A1071" t="str">
            <v>IQ</v>
          </cell>
          <cell r="C1071" t="str">
            <v>EVVEL DAYANIKLI TUKETIM MALLARI</v>
          </cell>
          <cell r="D1071" t="str">
            <v>CG</v>
          </cell>
          <cell r="H1071" t="str">
            <v>CMG633BB1</v>
          </cell>
          <cell r="I1071">
            <v>16272.8</v>
          </cell>
          <cell r="J1071">
            <v>0</v>
          </cell>
          <cell r="K1071">
            <v>0</v>
          </cell>
          <cell r="L1071">
            <v>16272.8</v>
          </cell>
          <cell r="M1071">
            <v>30</v>
          </cell>
          <cell r="N1071">
            <v>0</v>
          </cell>
          <cell r="O1071">
            <v>0</v>
          </cell>
          <cell r="P1071">
            <v>30</v>
          </cell>
        </row>
        <row r="1072">
          <cell r="A1072" t="str">
            <v>IQ</v>
          </cell>
          <cell r="C1072" t="str">
            <v>EVVEL DAYANIKLI TUKETIM MALLARI</v>
          </cell>
          <cell r="D1072" t="str">
            <v>CG</v>
          </cell>
          <cell r="H1072" t="str">
            <v>CMG633BS1</v>
          </cell>
          <cell r="I1072">
            <v>56471.33</v>
          </cell>
          <cell r="J1072">
            <v>0</v>
          </cell>
          <cell r="K1072">
            <v>0</v>
          </cell>
          <cell r="L1072">
            <v>56471.33</v>
          </cell>
          <cell r="M1072">
            <v>100</v>
          </cell>
          <cell r="N1072">
            <v>0</v>
          </cell>
          <cell r="O1072">
            <v>0</v>
          </cell>
          <cell r="P1072">
            <v>100</v>
          </cell>
        </row>
        <row r="1073">
          <cell r="A1073" t="str">
            <v>IQ</v>
          </cell>
          <cell r="C1073" t="str">
            <v>EVVEL DAYANIKLI TUKETIM MALLARI</v>
          </cell>
          <cell r="D1073" t="str">
            <v>CG</v>
          </cell>
          <cell r="H1073" t="str">
            <v>CMG636BB1</v>
          </cell>
          <cell r="I1073">
            <v>39830.559999999998</v>
          </cell>
          <cell r="J1073">
            <v>31995.040000000001</v>
          </cell>
          <cell r="K1073">
            <v>0</v>
          </cell>
          <cell r="L1073">
            <v>71825.600000000006</v>
          </cell>
          <cell r="M1073">
            <v>61</v>
          </cell>
          <cell r="N1073">
            <v>49</v>
          </cell>
          <cell r="O1073">
            <v>0</v>
          </cell>
          <cell r="P1073">
            <v>110</v>
          </cell>
        </row>
        <row r="1074">
          <cell r="A1074" t="str">
            <v>IQ</v>
          </cell>
          <cell r="C1074" t="str">
            <v>EVVEL DAYANIKLI TUKETIM MALLARI</v>
          </cell>
          <cell r="D1074" t="str">
            <v>CG</v>
          </cell>
          <cell r="H1074" t="str">
            <v>CMG656BS1</v>
          </cell>
          <cell r="I1074">
            <v>97824.9</v>
          </cell>
          <cell r="J1074">
            <v>0</v>
          </cell>
          <cell r="K1074">
            <v>0</v>
          </cell>
          <cell r="L1074">
            <v>97824.9</v>
          </cell>
          <cell r="M1074">
            <v>155</v>
          </cell>
          <cell r="N1074">
            <v>0</v>
          </cell>
          <cell r="O1074">
            <v>0</v>
          </cell>
          <cell r="P1074">
            <v>155</v>
          </cell>
        </row>
        <row r="1075">
          <cell r="A1075" t="str">
            <v>IQ</v>
          </cell>
          <cell r="C1075" t="str">
            <v>EVVEL DAYANIKLI TUKETIM MALLARI</v>
          </cell>
          <cell r="D1075" t="str">
            <v>CG</v>
          </cell>
          <cell r="H1075" t="str">
            <v>CMG656RS1I</v>
          </cell>
          <cell r="I1075">
            <v>0</v>
          </cell>
          <cell r="J1075">
            <v>32727.200000000001</v>
          </cell>
          <cell r="K1075">
            <v>0</v>
          </cell>
          <cell r="L1075">
            <v>32727.200000000001</v>
          </cell>
          <cell r="M1075">
            <v>0</v>
          </cell>
          <cell r="N1075">
            <v>40</v>
          </cell>
          <cell r="O1075">
            <v>0</v>
          </cell>
          <cell r="P1075">
            <v>40</v>
          </cell>
        </row>
        <row r="1076">
          <cell r="A1076" t="str">
            <v>IQ</v>
          </cell>
          <cell r="C1076" t="str">
            <v>EVVEL DAYANIKLI TUKETIM MALLARI</v>
          </cell>
          <cell r="D1076" t="str">
            <v>CG</v>
          </cell>
          <cell r="H1076" t="str">
            <v>HMG636BS1</v>
          </cell>
          <cell r="I1076">
            <v>14487.13</v>
          </cell>
          <cell r="J1076">
            <v>0</v>
          </cell>
          <cell r="K1076">
            <v>0</v>
          </cell>
          <cell r="L1076">
            <v>14487.13</v>
          </cell>
          <cell r="M1076">
            <v>20</v>
          </cell>
          <cell r="N1076">
            <v>0</v>
          </cell>
          <cell r="O1076">
            <v>0</v>
          </cell>
          <cell r="P1076">
            <v>20</v>
          </cell>
        </row>
        <row r="1077">
          <cell r="A1077" t="str">
            <v>IQ</v>
          </cell>
          <cell r="C1077" t="str">
            <v>EVVEL DAYANIKLI TUKETIM MALLARI</v>
          </cell>
          <cell r="D1077" t="str">
            <v>CG</v>
          </cell>
          <cell r="H1077" t="str">
            <v>PCR9A5B90</v>
          </cell>
          <cell r="I1077">
            <v>50600</v>
          </cell>
          <cell r="J1077">
            <v>0</v>
          </cell>
          <cell r="K1077">
            <v>0</v>
          </cell>
          <cell r="L1077">
            <v>50600</v>
          </cell>
          <cell r="M1077">
            <v>200</v>
          </cell>
          <cell r="N1077">
            <v>0</v>
          </cell>
          <cell r="O1077">
            <v>0</v>
          </cell>
          <cell r="P1077">
            <v>200</v>
          </cell>
        </row>
        <row r="1078">
          <cell r="A1078" t="str">
            <v>IQ</v>
          </cell>
          <cell r="C1078" t="str">
            <v>EVVEL DAYANIKLI TUKETIM MALLARI</v>
          </cell>
          <cell r="D1078" t="str">
            <v>CG</v>
          </cell>
          <cell r="H1078" t="str">
            <v>PRS9A6D70M</v>
          </cell>
          <cell r="I1078">
            <v>56878.47</v>
          </cell>
          <cell r="J1078">
            <v>0</v>
          </cell>
          <cell r="K1078">
            <v>0</v>
          </cell>
          <cell r="L1078">
            <v>56878.47</v>
          </cell>
          <cell r="M1078">
            <v>170</v>
          </cell>
          <cell r="N1078">
            <v>0</v>
          </cell>
          <cell r="O1078">
            <v>0</v>
          </cell>
          <cell r="P1078">
            <v>170</v>
          </cell>
        </row>
        <row r="1079">
          <cell r="A1079" t="str">
            <v>IQ</v>
          </cell>
          <cell r="C1079" t="str">
            <v>EVVEL DAYANIKLI TUKETIM MALLARI</v>
          </cell>
          <cell r="D1079" t="str">
            <v>CG</v>
          </cell>
          <cell r="H1079" t="str">
            <v>DHL885C</v>
          </cell>
          <cell r="I1079">
            <v>0</v>
          </cell>
          <cell r="J1079">
            <v>28938</v>
          </cell>
          <cell r="K1079">
            <v>0</v>
          </cell>
          <cell r="L1079">
            <v>28938</v>
          </cell>
          <cell r="M1079">
            <v>0</v>
          </cell>
          <cell r="N1079">
            <v>105</v>
          </cell>
          <cell r="O1079">
            <v>0</v>
          </cell>
          <cell r="P1079">
            <v>105</v>
          </cell>
        </row>
        <row r="1080">
          <cell r="A1080" t="str">
            <v>IQ</v>
          </cell>
          <cell r="C1080" t="str">
            <v>EVVEL DAYANIKLI TUKETIM MALLARI</v>
          </cell>
          <cell r="D1080" t="str">
            <v>CL</v>
          </cell>
          <cell r="H1080" t="str">
            <v>KIS87AF30U</v>
          </cell>
          <cell r="I1080">
            <v>0</v>
          </cell>
          <cell r="J1080">
            <v>40993.97</v>
          </cell>
          <cell r="K1080">
            <v>0</v>
          </cell>
          <cell r="L1080">
            <v>40993.97</v>
          </cell>
          <cell r="M1080">
            <v>0</v>
          </cell>
          <cell r="N1080">
            <v>74</v>
          </cell>
          <cell r="O1080">
            <v>0</v>
          </cell>
          <cell r="P1080">
            <v>74</v>
          </cell>
        </row>
        <row r="1081">
          <cell r="A1081" t="str">
            <v>IQ</v>
          </cell>
          <cell r="C1081" t="str">
            <v>EVVEL DAYANIKLI TUKETIM MALLARI</v>
          </cell>
          <cell r="D1081" t="str">
            <v>CP</v>
          </cell>
          <cell r="H1081" t="str">
            <v>TIS30129RW</v>
          </cell>
          <cell r="I1081">
            <v>8268</v>
          </cell>
          <cell r="J1081">
            <v>0</v>
          </cell>
          <cell r="K1081">
            <v>0</v>
          </cell>
          <cell r="L1081">
            <v>8268</v>
          </cell>
          <cell r="M1081">
            <v>30</v>
          </cell>
          <cell r="N1081">
            <v>0</v>
          </cell>
          <cell r="O1081">
            <v>0</v>
          </cell>
          <cell r="P1081">
            <v>30</v>
          </cell>
        </row>
        <row r="1082">
          <cell r="A1082" t="str">
            <v>IQ</v>
          </cell>
          <cell r="C1082" t="str">
            <v>EVVEL DAYANIKLI TUKETIM MALLARI</v>
          </cell>
          <cell r="D1082" t="str">
            <v>CP</v>
          </cell>
          <cell r="H1082" t="str">
            <v>TIS30321RW</v>
          </cell>
          <cell r="I1082">
            <v>0</v>
          </cell>
          <cell r="J1082">
            <v>48487.58</v>
          </cell>
          <cell r="K1082">
            <v>0</v>
          </cell>
          <cell r="L1082">
            <v>48487.58</v>
          </cell>
          <cell r="M1082">
            <v>0</v>
          </cell>
          <cell r="N1082">
            <v>149</v>
          </cell>
          <cell r="O1082">
            <v>0</v>
          </cell>
          <cell r="P1082">
            <v>149</v>
          </cell>
        </row>
        <row r="1083">
          <cell r="A1083" t="str">
            <v>IQ</v>
          </cell>
          <cell r="C1083" t="str">
            <v>EVVEL DAYANIKLI TUKETIM MALLARI</v>
          </cell>
          <cell r="D1083" t="str">
            <v>CP</v>
          </cell>
          <cell r="H1083" t="str">
            <v>TIS65621RW</v>
          </cell>
          <cell r="I1083">
            <v>0</v>
          </cell>
          <cell r="J1083">
            <v>28832</v>
          </cell>
          <cell r="K1083">
            <v>0</v>
          </cell>
          <cell r="L1083">
            <v>28832</v>
          </cell>
          <cell r="M1083">
            <v>0</v>
          </cell>
          <cell r="N1083">
            <v>50</v>
          </cell>
          <cell r="O1083">
            <v>0</v>
          </cell>
          <cell r="P1083">
            <v>50</v>
          </cell>
        </row>
        <row r="1084">
          <cell r="A1084" t="str">
            <v>IQ</v>
          </cell>
          <cell r="C1084" t="str">
            <v>EVVEL DAYANIKLI TUKETIM MALLARI</v>
          </cell>
          <cell r="D1084" t="str">
            <v>CP</v>
          </cell>
          <cell r="H1084" t="str">
            <v>TKA3A031</v>
          </cell>
          <cell r="I1084">
            <v>0</v>
          </cell>
          <cell r="J1084">
            <v>5019.8</v>
          </cell>
          <cell r="K1084">
            <v>0</v>
          </cell>
          <cell r="L1084">
            <v>5019.8</v>
          </cell>
          <cell r="M1084">
            <v>0</v>
          </cell>
          <cell r="N1084">
            <v>200</v>
          </cell>
          <cell r="O1084">
            <v>0</v>
          </cell>
          <cell r="P1084">
            <v>200</v>
          </cell>
        </row>
        <row r="1085">
          <cell r="A1085" t="str">
            <v>IQ</v>
          </cell>
          <cell r="C1085" t="str">
            <v>EVVEL DAYANIKLI TUKETIM MALLARI</v>
          </cell>
          <cell r="D1085" t="str">
            <v>CP</v>
          </cell>
          <cell r="H1085" t="str">
            <v>TKA6A041</v>
          </cell>
          <cell r="I1085">
            <v>0</v>
          </cell>
          <cell r="J1085">
            <v>2109.33</v>
          </cell>
          <cell r="K1085">
            <v>0</v>
          </cell>
          <cell r="L1085">
            <v>2109.33</v>
          </cell>
          <cell r="M1085">
            <v>0</v>
          </cell>
          <cell r="N1085">
            <v>69</v>
          </cell>
          <cell r="O1085">
            <v>0</v>
          </cell>
          <cell r="P1085">
            <v>69</v>
          </cell>
        </row>
        <row r="1086">
          <cell r="A1086" t="str">
            <v>IQ</v>
          </cell>
          <cell r="C1086" t="str">
            <v>EVVEL DAYANIKLI TUKETIM MALLARI</v>
          </cell>
          <cell r="D1086" t="str">
            <v>CP</v>
          </cell>
          <cell r="H1086" t="str">
            <v>TKA6A043</v>
          </cell>
          <cell r="I1086">
            <v>0</v>
          </cell>
          <cell r="J1086">
            <v>7860</v>
          </cell>
          <cell r="K1086">
            <v>0</v>
          </cell>
          <cell r="L1086">
            <v>7860</v>
          </cell>
          <cell r="M1086">
            <v>0</v>
          </cell>
          <cell r="N1086">
            <v>240</v>
          </cell>
          <cell r="O1086">
            <v>0</v>
          </cell>
          <cell r="P1086">
            <v>240</v>
          </cell>
        </row>
        <row r="1087">
          <cell r="A1087" t="str">
            <v>IQ</v>
          </cell>
          <cell r="C1087" t="str">
            <v>EVVEL DAYANIKLI TUKETIM MALLARI</v>
          </cell>
          <cell r="D1087" t="str">
            <v>CP</v>
          </cell>
          <cell r="H1087" t="str">
            <v>TKA8011</v>
          </cell>
          <cell r="I1087">
            <v>0</v>
          </cell>
          <cell r="J1087">
            <v>5300</v>
          </cell>
          <cell r="K1087">
            <v>0</v>
          </cell>
          <cell r="L1087">
            <v>5300</v>
          </cell>
          <cell r="M1087">
            <v>0</v>
          </cell>
          <cell r="N1087">
            <v>100</v>
          </cell>
          <cell r="O1087">
            <v>0</v>
          </cell>
          <cell r="P1087">
            <v>100</v>
          </cell>
        </row>
        <row r="1088">
          <cell r="A1088" t="str">
            <v>IQ</v>
          </cell>
          <cell r="C1088" t="str">
            <v>EVVEL DAYANIKLI TUKETIM MALLARI</v>
          </cell>
          <cell r="D1088" t="str">
            <v>CP</v>
          </cell>
          <cell r="H1088" t="str">
            <v>TKA8013</v>
          </cell>
          <cell r="I1088">
            <v>0</v>
          </cell>
          <cell r="J1088">
            <v>6108</v>
          </cell>
          <cell r="K1088">
            <v>0</v>
          </cell>
          <cell r="L1088">
            <v>6108</v>
          </cell>
          <cell r="M1088">
            <v>0</v>
          </cell>
          <cell r="N1088">
            <v>120</v>
          </cell>
          <cell r="O1088">
            <v>0</v>
          </cell>
          <cell r="P1088">
            <v>120</v>
          </cell>
        </row>
        <row r="1089">
          <cell r="A1089" t="str">
            <v>IQ</v>
          </cell>
          <cell r="C1089" t="str">
            <v>EVVEL DAYANIKLI TUKETIM MALLARI</v>
          </cell>
          <cell r="D1089" t="str">
            <v>CP</v>
          </cell>
          <cell r="H1089" t="str">
            <v>TKA8633</v>
          </cell>
          <cell r="I1089">
            <v>0</v>
          </cell>
          <cell r="J1089">
            <v>8411.9599999999991</v>
          </cell>
          <cell r="K1089">
            <v>0</v>
          </cell>
          <cell r="L1089">
            <v>8411.9599999999991</v>
          </cell>
          <cell r="M1089">
            <v>0</v>
          </cell>
          <cell r="N1089">
            <v>133</v>
          </cell>
          <cell r="O1089">
            <v>0</v>
          </cell>
          <cell r="P1089">
            <v>133</v>
          </cell>
        </row>
        <row r="1090">
          <cell r="A1090" t="str">
            <v>IQ</v>
          </cell>
          <cell r="C1090" t="str">
            <v>EVVEL DAYANIKLI TUKETIM MALLARI</v>
          </cell>
          <cell r="D1090" t="str">
            <v>CP</v>
          </cell>
          <cell r="H1090" t="str">
            <v>TSM6A011W</v>
          </cell>
          <cell r="I1090">
            <v>132</v>
          </cell>
          <cell r="J1090">
            <v>3168</v>
          </cell>
          <cell r="K1090">
            <v>0</v>
          </cell>
          <cell r="L1090">
            <v>3300</v>
          </cell>
          <cell r="M1090">
            <v>12</v>
          </cell>
          <cell r="N1090">
            <v>288</v>
          </cell>
          <cell r="O1090">
            <v>0</v>
          </cell>
          <cell r="P1090">
            <v>300</v>
          </cell>
        </row>
        <row r="1091">
          <cell r="A1091" t="str">
            <v>IQ</v>
          </cell>
          <cell r="C1091" t="str">
            <v>EVVEL DAYANIKLI TUKETIM MALLARI</v>
          </cell>
          <cell r="D1091" t="str">
            <v>CP</v>
          </cell>
          <cell r="H1091" t="str">
            <v>TSM6A013B</v>
          </cell>
          <cell r="I1091">
            <v>0</v>
          </cell>
          <cell r="J1091">
            <v>30250</v>
          </cell>
          <cell r="K1091">
            <v>0</v>
          </cell>
          <cell r="L1091">
            <v>30250</v>
          </cell>
          <cell r="M1091">
            <v>0</v>
          </cell>
          <cell r="N1091">
            <v>2750</v>
          </cell>
          <cell r="O1091">
            <v>0</v>
          </cell>
          <cell r="P1091">
            <v>2750</v>
          </cell>
        </row>
        <row r="1092">
          <cell r="A1092" t="str">
            <v>IQ</v>
          </cell>
          <cell r="C1092" t="str">
            <v>EVVEL DAYANIKLI TUKETIM MALLARI</v>
          </cell>
          <cell r="D1092" t="str">
            <v>CP</v>
          </cell>
          <cell r="H1092" t="str">
            <v>TTA2010</v>
          </cell>
          <cell r="I1092">
            <v>10278.969999999999</v>
          </cell>
          <cell r="J1092">
            <v>0</v>
          </cell>
          <cell r="K1092">
            <v>0</v>
          </cell>
          <cell r="L1092">
            <v>10278.969999999999</v>
          </cell>
          <cell r="M1092">
            <v>300</v>
          </cell>
          <cell r="N1092">
            <v>0</v>
          </cell>
          <cell r="O1092">
            <v>0</v>
          </cell>
          <cell r="P1092">
            <v>300</v>
          </cell>
        </row>
        <row r="1093">
          <cell r="A1093" t="str">
            <v>IQ</v>
          </cell>
          <cell r="C1093" t="str">
            <v>EVVEL DAYANIKLI TUKETIM MALLARI</v>
          </cell>
          <cell r="D1093" t="str">
            <v>CP</v>
          </cell>
          <cell r="H1093" t="str">
            <v>TTA5603</v>
          </cell>
          <cell r="I1093">
            <v>76222.78</v>
          </cell>
          <cell r="J1093">
            <v>0</v>
          </cell>
          <cell r="K1093">
            <v>0</v>
          </cell>
          <cell r="L1093">
            <v>76222.78</v>
          </cell>
          <cell r="M1093">
            <v>2081</v>
          </cell>
          <cell r="N1093">
            <v>0</v>
          </cell>
          <cell r="O1093">
            <v>0</v>
          </cell>
          <cell r="P1093">
            <v>2081</v>
          </cell>
        </row>
        <row r="1094">
          <cell r="A1094" t="str">
            <v>IQ</v>
          </cell>
          <cell r="C1094" t="str">
            <v>EVVEL DAYANIKLI TUKETIM MALLARI</v>
          </cell>
          <cell r="D1094" t="str">
            <v>CP</v>
          </cell>
          <cell r="H1094" t="str">
            <v>TTA5883</v>
          </cell>
          <cell r="I1094">
            <v>8042</v>
          </cell>
          <cell r="J1094">
            <v>0</v>
          </cell>
          <cell r="K1094">
            <v>0</v>
          </cell>
          <cell r="L1094">
            <v>8042</v>
          </cell>
          <cell r="M1094">
            <v>200</v>
          </cell>
          <cell r="N1094">
            <v>0</v>
          </cell>
          <cell r="O1094">
            <v>0</v>
          </cell>
          <cell r="P1094">
            <v>200</v>
          </cell>
        </row>
        <row r="1095">
          <cell r="A1095" t="str">
            <v>IQ</v>
          </cell>
          <cell r="C1095" t="str">
            <v>EVVEL DAYANIKLI TUKETIM MALLARI</v>
          </cell>
          <cell r="D1095" t="str">
            <v>CP</v>
          </cell>
          <cell r="H1095" t="str">
            <v>BGL35MOV24</v>
          </cell>
          <cell r="I1095">
            <v>28338.71</v>
          </cell>
          <cell r="J1095">
            <v>0</v>
          </cell>
          <cell r="K1095">
            <v>0</v>
          </cell>
          <cell r="L1095">
            <v>28338.71</v>
          </cell>
          <cell r="M1095">
            <v>451</v>
          </cell>
          <cell r="N1095">
            <v>0</v>
          </cell>
          <cell r="O1095">
            <v>0</v>
          </cell>
          <cell r="P1095">
            <v>451</v>
          </cell>
        </row>
        <row r="1096">
          <cell r="A1096" t="str">
            <v>IQ</v>
          </cell>
          <cell r="C1096" t="str">
            <v>EVVEL DAYANIKLI TUKETIM MALLARI</v>
          </cell>
          <cell r="D1096" t="str">
            <v>CP</v>
          </cell>
          <cell r="H1096" t="str">
            <v>BGL82294</v>
          </cell>
          <cell r="I1096">
            <v>24310</v>
          </cell>
          <cell r="J1096">
            <v>32890</v>
          </cell>
          <cell r="K1096">
            <v>0</v>
          </cell>
          <cell r="L1096">
            <v>57200</v>
          </cell>
          <cell r="M1096">
            <v>170</v>
          </cell>
          <cell r="N1096">
            <v>230</v>
          </cell>
          <cell r="O1096">
            <v>0</v>
          </cell>
          <cell r="P1096">
            <v>400</v>
          </cell>
        </row>
        <row r="1097">
          <cell r="A1097" t="str">
            <v>IQ</v>
          </cell>
          <cell r="C1097" t="str">
            <v>EVVEL DAYANIKLI TUKETIM MALLARI</v>
          </cell>
          <cell r="D1097" t="str">
            <v>CP</v>
          </cell>
          <cell r="H1097" t="str">
            <v>BGL8GOLD</v>
          </cell>
          <cell r="I1097">
            <v>0</v>
          </cell>
          <cell r="J1097">
            <v>120000</v>
          </cell>
          <cell r="K1097">
            <v>0</v>
          </cell>
          <cell r="L1097">
            <v>120000</v>
          </cell>
          <cell r="M1097">
            <v>0</v>
          </cell>
          <cell r="N1097">
            <v>1000</v>
          </cell>
          <cell r="O1097">
            <v>0</v>
          </cell>
          <cell r="P1097">
            <v>1000</v>
          </cell>
        </row>
        <row r="1098">
          <cell r="A1098" t="str">
            <v>IQ</v>
          </cell>
          <cell r="C1098" t="str">
            <v>EVVEL DAYANIKLI TUKETIM MALLARI</v>
          </cell>
          <cell r="D1098" t="str">
            <v>CP</v>
          </cell>
          <cell r="H1098" t="str">
            <v>BGL8PRO5</v>
          </cell>
          <cell r="I1098">
            <v>0</v>
          </cell>
          <cell r="J1098">
            <v>184014</v>
          </cell>
          <cell r="K1098">
            <v>0</v>
          </cell>
          <cell r="L1098">
            <v>184014</v>
          </cell>
          <cell r="M1098">
            <v>0</v>
          </cell>
          <cell r="N1098">
            <v>1135</v>
          </cell>
          <cell r="O1098">
            <v>0</v>
          </cell>
          <cell r="P1098">
            <v>1135</v>
          </cell>
        </row>
        <row r="1099">
          <cell r="A1099" t="str">
            <v>IQ</v>
          </cell>
          <cell r="C1099" t="str">
            <v>EVVEL DAYANIKLI TUKETIM MALLARI</v>
          </cell>
          <cell r="D1099" t="str">
            <v>CP</v>
          </cell>
          <cell r="H1099" t="str">
            <v>BCHF2MX20</v>
          </cell>
          <cell r="I1099">
            <v>7665</v>
          </cell>
          <cell r="J1099">
            <v>47085</v>
          </cell>
          <cell r="K1099">
            <v>0</v>
          </cell>
          <cell r="L1099">
            <v>54750</v>
          </cell>
          <cell r="M1099">
            <v>105</v>
          </cell>
          <cell r="N1099">
            <v>645</v>
          </cell>
          <cell r="O1099">
            <v>0</v>
          </cell>
          <cell r="P1099">
            <v>750</v>
          </cell>
        </row>
        <row r="1100">
          <cell r="A1100" t="str">
            <v>IQ</v>
          </cell>
          <cell r="C1100" t="str">
            <v>EVVEL DAYANIKLI TUKETIM MALLARI</v>
          </cell>
          <cell r="D1100" t="str">
            <v>CP</v>
          </cell>
          <cell r="H1100" t="str">
            <v>BHN14N</v>
          </cell>
          <cell r="I1100">
            <v>1812.6</v>
          </cell>
          <cell r="J1100">
            <v>6243.4</v>
          </cell>
          <cell r="K1100">
            <v>0</v>
          </cell>
          <cell r="L1100">
            <v>8056</v>
          </cell>
          <cell r="M1100">
            <v>45</v>
          </cell>
          <cell r="N1100">
            <v>155</v>
          </cell>
          <cell r="O1100">
            <v>0</v>
          </cell>
          <cell r="P1100">
            <v>200</v>
          </cell>
        </row>
        <row r="1101">
          <cell r="A1101" t="str">
            <v>IQ</v>
          </cell>
          <cell r="C1101" t="str">
            <v>EVVEL DAYANIKLI TUKETIM MALLARI</v>
          </cell>
          <cell r="D1101" t="str">
            <v>CP</v>
          </cell>
          <cell r="H1101" t="str">
            <v>MUM59M55</v>
          </cell>
          <cell r="I1101">
            <v>0</v>
          </cell>
          <cell r="J1101">
            <v>13036.4</v>
          </cell>
          <cell r="K1101">
            <v>0</v>
          </cell>
          <cell r="L1101">
            <v>13036.4</v>
          </cell>
          <cell r="M1101">
            <v>0</v>
          </cell>
          <cell r="N1101">
            <v>60</v>
          </cell>
          <cell r="O1101">
            <v>0</v>
          </cell>
          <cell r="P1101">
            <v>60</v>
          </cell>
        </row>
        <row r="1102">
          <cell r="A1102" t="str">
            <v>IQ</v>
          </cell>
          <cell r="C1102" t="str">
            <v>EVVEL DAYANIKLI TUKETIM MALLARI</v>
          </cell>
          <cell r="D1102" t="str">
            <v>CP</v>
          </cell>
          <cell r="H1102" t="str">
            <v>MUM5XW20</v>
          </cell>
          <cell r="I1102">
            <v>0</v>
          </cell>
          <cell r="J1102">
            <v>12968.2</v>
          </cell>
          <cell r="K1102">
            <v>0</v>
          </cell>
          <cell r="L1102">
            <v>12968.2</v>
          </cell>
          <cell r="M1102">
            <v>0</v>
          </cell>
          <cell r="N1102">
            <v>70</v>
          </cell>
          <cell r="O1102">
            <v>0</v>
          </cell>
          <cell r="P1102">
            <v>70</v>
          </cell>
        </row>
        <row r="1103">
          <cell r="A1103" t="str">
            <v>IQ</v>
          </cell>
          <cell r="C1103" t="str">
            <v>EVVEL DAYANIKLI TUKETIM MALLARI</v>
          </cell>
          <cell r="D1103" t="str">
            <v>CP</v>
          </cell>
          <cell r="H1103" t="str">
            <v>MUMS2ER01</v>
          </cell>
          <cell r="I1103">
            <v>0</v>
          </cell>
          <cell r="J1103">
            <v>16642</v>
          </cell>
          <cell r="K1103">
            <v>0</v>
          </cell>
          <cell r="L1103">
            <v>16642</v>
          </cell>
          <cell r="M1103">
            <v>0</v>
          </cell>
          <cell r="N1103">
            <v>100</v>
          </cell>
          <cell r="O1103">
            <v>0</v>
          </cell>
          <cell r="P1103">
            <v>100</v>
          </cell>
        </row>
        <row r="1104">
          <cell r="A1104" t="str">
            <v>IQ</v>
          </cell>
          <cell r="C1104" t="str">
            <v>EVVEL DAYANIKLI TUKETIM MALLARI</v>
          </cell>
          <cell r="D1104" t="str">
            <v>CP</v>
          </cell>
          <cell r="H1104" t="str">
            <v>MUMS2EW40</v>
          </cell>
          <cell r="I1104">
            <v>0</v>
          </cell>
          <cell r="J1104">
            <v>9880</v>
          </cell>
          <cell r="K1104">
            <v>0</v>
          </cell>
          <cell r="L1104">
            <v>9880</v>
          </cell>
          <cell r="M1104">
            <v>0</v>
          </cell>
          <cell r="N1104">
            <v>80</v>
          </cell>
          <cell r="O1104">
            <v>0</v>
          </cell>
          <cell r="P1104">
            <v>80</v>
          </cell>
        </row>
        <row r="1105">
          <cell r="A1105" t="str">
            <v>IQ</v>
          </cell>
          <cell r="C1105" t="str">
            <v>EVVEL DAYANIKLI TUKETIM MALLARI</v>
          </cell>
          <cell r="D1105" t="str">
            <v>CP</v>
          </cell>
          <cell r="H1105" t="str">
            <v>MUMS2VM00</v>
          </cell>
          <cell r="I1105">
            <v>0</v>
          </cell>
          <cell r="J1105">
            <v>9521.5</v>
          </cell>
          <cell r="K1105">
            <v>0</v>
          </cell>
          <cell r="L1105">
            <v>9521.5</v>
          </cell>
          <cell r="M1105">
            <v>0</v>
          </cell>
          <cell r="N1105">
            <v>100</v>
          </cell>
          <cell r="O1105">
            <v>0</v>
          </cell>
          <cell r="P1105">
            <v>100</v>
          </cell>
        </row>
        <row r="1106">
          <cell r="A1106" t="str">
            <v>IQ</v>
          </cell>
          <cell r="C1106" t="str">
            <v>EVVEL DAYANIKLI TUKETIM MALLARI</v>
          </cell>
          <cell r="D1106" t="str">
            <v>CP</v>
          </cell>
          <cell r="H1106" t="str">
            <v>MC812M865</v>
          </cell>
          <cell r="I1106">
            <v>0</v>
          </cell>
          <cell r="J1106">
            <v>12799</v>
          </cell>
          <cell r="K1106">
            <v>0</v>
          </cell>
          <cell r="L1106">
            <v>12799</v>
          </cell>
          <cell r="M1106">
            <v>0</v>
          </cell>
          <cell r="N1106">
            <v>100</v>
          </cell>
          <cell r="O1106">
            <v>0</v>
          </cell>
          <cell r="P1106">
            <v>100</v>
          </cell>
        </row>
        <row r="1107">
          <cell r="A1107" t="str">
            <v>IQ</v>
          </cell>
          <cell r="C1107" t="str">
            <v>EVVEL DAYANIKLI TUKETIM MALLARI</v>
          </cell>
          <cell r="D1107" t="str">
            <v>CP</v>
          </cell>
          <cell r="H1107" t="str">
            <v>MC812S844</v>
          </cell>
          <cell r="I1107">
            <v>0</v>
          </cell>
          <cell r="J1107">
            <v>10600</v>
          </cell>
          <cell r="K1107">
            <v>0</v>
          </cell>
          <cell r="L1107">
            <v>10600</v>
          </cell>
          <cell r="M1107">
            <v>0</v>
          </cell>
          <cell r="N1107">
            <v>100</v>
          </cell>
          <cell r="O1107">
            <v>0</v>
          </cell>
          <cell r="P1107">
            <v>100</v>
          </cell>
        </row>
        <row r="1108">
          <cell r="A1108" t="str">
            <v>IQ</v>
          </cell>
          <cell r="C1108" t="str">
            <v>EVVEL DAYANIKLI TUKETIM MALLARI</v>
          </cell>
          <cell r="D1108" t="str">
            <v>CP</v>
          </cell>
          <cell r="H1108" t="str">
            <v>MC812W620</v>
          </cell>
          <cell r="I1108">
            <v>0</v>
          </cell>
          <cell r="J1108">
            <v>8400</v>
          </cell>
          <cell r="K1108">
            <v>0</v>
          </cell>
          <cell r="L1108">
            <v>8400</v>
          </cell>
          <cell r="M1108">
            <v>0</v>
          </cell>
          <cell r="N1108">
            <v>100</v>
          </cell>
          <cell r="O1108">
            <v>0</v>
          </cell>
          <cell r="P1108">
            <v>100</v>
          </cell>
        </row>
        <row r="1109">
          <cell r="A1109" t="str">
            <v>IQ</v>
          </cell>
          <cell r="C1109" t="str">
            <v>EVVEL DAYANIKLI TUKETIM MALLARI</v>
          </cell>
          <cell r="D1109" t="str">
            <v>CP</v>
          </cell>
          <cell r="H1109" t="str">
            <v>MCM3200W</v>
          </cell>
          <cell r="I1109">
            <v>0</v>
          </cell>
          <cell r="J1109">
            <v>3168.58</v>
          </cell>
          <cell r="K1109">
            <v>0</v>
          </cell>
          <cell r="L1109">
            <v>3168.58</v>
          </cell>
          <cell r="M1109">
            <v>0</v>
          </cell>
          <cell r="N1109">
            <v>60</v>
          </cell>
          <cell r="O1109">
            <v>0</v>
          </cell>
          <cell r="P1109">
            <v>60</v>
          </cell>
        </row>
        <row r="1110">
          <cell r="A1110" t="str">
            <v>IQ</v>
          </cell>
          <cell r="C1110" t="str">
            <v>EVVEL DAYANIKLI TUKETIM MALLARI</v>
          </cell>
          <cell r="D1110" t="str">
            <v>CP</v>
          </cell>
          <cell r="H1110" t="str">
            <v>MMB6141B</v>
          </cell>
          <cell r="I1110">
            <v>0</v>
          </cell>
          <cell r="J1110">
            <v>4876</v>
          </cell>
          <cell r="K1110">
            <v>0</v>
          </cell>
          <cell r="L1110">
            <v>4876</v>
          </cell>
          <cell r="M1110">
            <v>0</v>
          </cell>
          <cell r="N1110">
            <v>100</v>
          </cell>
          <cell r="O1110">
            <v>0</v>
          </cell>
          <cell r="P1110">
            <v>100</v>
          </cell>
        </row>
        <row r="1111">
          <cell r="A1111" t="str">
            <v>IQ</v>
          </cell>
          <cell r="C1111" t="str">
            <v>EVVEL DAYANIKLI TUKETIM MALLARI</v>
          </cell>
          <cell r="D1111" t="str">
            <v>CP</v>
          </cell>
          <cell r="H1111" t="str">
            <v>MS62M6110</v>
          </cell>
          <cell r="I1111">
            <v>0</v>
          </cell>
          <cell r="J1111">
            <v>6996</v>
          </cell>
          <cell r="K1111">
            <v>0</v>
          </cell>
          <cell r="L1111">
            <v>6996</v>
          </cell>
          <cell r="M1111">
            <v>0</v>
          </cell>
          <cell r="N1111">
            <v>200</v>
          </cell>
          <cell r="O1111">
            <v>0</v>
          </cell>
          <cell r="P1111">
            <v>200</v>
          </cell>
        </row>
        <row r="1112">
          <cell r="A1112" t="str">
            <v>IQ</v>
          </cell>
          <cell r="C1112" t="str">
            <v>EVVEL DAYANIKLI TUKETIM MALLARI</v>
          </cell>
          <cell r="D1112" t="str">
            <v>CP</v>
          </cell>
          <cell r="H1112" t="str">
            <v>MS6CA4120</v>
          </cell>
          <cell r="I1112">
            <v>0</v>
          </cell>
          <cell r="J1112">
            <v>3074</v>
          </cell>
          <cell r="K1112">
            <v>0</v>
          </cell>
          <cell r="L1112">
            <v>3074</v>
          </cell>
          <cell r="M1112">
            <v>0</v>
          </cell>
          <cell r="N1112">
            <v>100</v>
          </cell>
          <cell r="O1112">
            <v>0</v>
          </cell>
          <cell r="P1112">
            <v>100</v>
          </cell>
        </row>
        <row r="1113">
          <cell r="A1113" t="str">
            <v>IQ</v>
          </cell>
          <cell r="C1113" t="str">
            <v>EVVEL DAYANIKLI TUKETIM MALLARI</v>
          </cell>
          <cell r="D1113" t="str">
            <v>CP</v>
          </cell>
          <cell r="H1113" t="str">
            <v>MS6CA4150</v>
          </cell>
          <cell r="I1113">
            <v>2641.74</v>
          </cell>
          <cell r="J1113">
            <v>0</v>
          </cell>
          <cell r="K1113">
            <v>0</v>
          </cell>
          <cell r="L1113">
            <v>2641.74</v>
          </cell>
          <cell r="M1113">
            <v>100</v>
          </cell>
          <cell r="N1113">
            <v>0</v>
          </cell>
          <cell r="O1113">
            <v>0</v>
          </cell>
          <cell r="P1113">
            <v>100</v>
          </cell>
        </row>
        <row r="1114">
          <cell r="A1114" t="str">
            <v>IQ</v>
          </cell>
          <cell r="C1114" t="str">
            <v>EVVEL DAYANIKLI TUKETIM MALLARI</v>
          </cell>
          <cell r="D1114" t="str">
            <v>CP</v>
          </cell>
          <cell r="H1114" t="str">
            <v>MS6CB6110</v>
          </cell>
          <cell r="I1114">
            <v>0</v>
          </cell>
          <cell r="J1114">
            <v>6196.88</v>
          </cell>
          <cell r="K1114">
            <v>0</v>
          </cell>
          <cell r="L1114">
            <v>6196.88</v>
          </cell>
          <cell r="M1114">
            <v>0</v>
          </cell>
          <cell r="N1114">
            <v>172</v>
          </cell>
          <cell r="O1114">
            <v>0</v>
          </cell>
          <cell r="P1114">
            <v>172</v>
          </cell>
        </row>
        <row r="1115">
          <cell r="A1115" t="str">
            <v>IQ</v>
          </cell>
          <cell r="C1115" t="str">
            <v>EVVEL DAYANIKLI TUKETIM MALLARI</v>
          </cell>
          <cell r="D1115" t="str">
            <v>CP</v>
          </cell>
          <cell r="H1115" t="str">
            <v>MS6CB61V1</v>
          </cell>
          <cell r="I1115">
            <v>0</v>
          </cell>
          <cell r="J1115">
            <v>8608.1200000000008</v>
          </cell>
          <cell r="K1115">
            <v>0</v>
          </cell>
          <cell r="L1115">
            <v>8608.1200000000008</v>
          </cell>
          <cell r="M1115">
            <v>0</v>
          </cell>
          <cell r="N1115">
            <v>182</v>
          </cell>
          <cell r="O1115">
            <v>0</v>
          </cell>
          <cell r="P1115">
            <v>182</v>
          </cell>
        </row>
        <row r="1116">
          <cell r="A1116" t="str">
            <v>IQ</v>
          </cell>
          <cell r="C1116" t="str">
            <v>EVVEL DAYANIKLI TUKETIM MALLARI</v>
          </cell>
          <cell r="D1116" t="str">
            <v>CP</v>
          </cell>
          <cell r="H1116" t="str">
            <v>MS6CM6120</v>
          </cell>
          <cell r="I1116">
            <v>0</v>
          </cell>
          <cell r="J1116">
            <v>7037</v>
          </cell>
          <cell r="K1116">
            <v>0</v>
          </cell>
          <cell r="L1116">
            <v>7037</v>
          </cell>
          <cell r="M1116">
            <v>0</v>
          </cell>
          <cell r="N1116">
            <v>200</v>
          </cell>
          <cell r="O1116">
            <v>0</v>
          </cell>
          <cell r="P1116">
            <v>200</v>
          </cell>
        </row>
        <row r="1117">
          <cell r="A1117" t="str">
            <v>IQ</v>
          </cell>
          <cell r="C1117" t="str">
            <v>EVVEL DAYANIKLI TUKETIM MALLARI</v>
          </cell>
          <cell r="D1117" t="str">
            <v>CP</v>
          </cell>
          <cell r="H1117" t="str">
            <v>MS8CM6190</v>
          </cell>
          <cell r="I1117">
            <v>0</v>
          </cell>
          <cell r="J1117">
            <v>18900</v>
          </cell>
          <cell r="K1117">
            <v>0</v>
          </cell>
          <cell r="L1117">
            <v>18900</v>
          </cell>
          <cell r="M1117">
            <v>0</v>
          </cell>
          <cell r="N1117">
            <v>300</v>
          </cell>
          <cell r="O1117">
            <v>0</v>
          </cell>
          <cell r="P1117">
            <v>300</v>
          </cell>
        </row>
        <row r="1118">
          <cell r="A1118" t="str">
            <v>IQ</v>
          </cell>
          <cell r="C1118" t="str">
            <v>EVVEL DAYANIKLI TUKETIM MALLARI</v>
          </cell>
          <cell r="D1118" t="str">
            <v>CP</v>
          </cell>
          <cell r="H1118" t="str">
            <v>MSM66020</v>
          </cell>
          <cell r="I1118">
            <v>0</v>
          </cell>
          <cell r="J1118">
            <v>3126.28</v>
          </cell>
          <cell r="K1118">
            <v>0</v>
          </cell>
          <cell r="L1118">
            <v>3126.28</v>
          </cell>
          <cell r="M1118">
            <v>0</v>
          </cell>
          <cell r="N1118">
            <v>125</v>
          </cell>
          <cell r="O1118">
            <v>0</v>
          </cell>
          <cell r="P1118">
            <v>125</v>
          </cell>
        </row>
        <row r="1119">
          <cell r="A1119" t="str">
            <v>IQ</v>
          </cell>
          <cell r="C1119" t="str">
            <v>EVVEL DAYANIKLI TUKETIM MALLARI</v>
          </cell>
          <cell r="D1119" t="str">
            <v>CP</v>
          </cell>
          <cell r="H1119" t="str">
            <v>MSM66155</v>
          </cell>
          <cell r="I1119">
            <v>0</v>
          </cell>
          <cell r="J1119">
            <v>7791</v>
          </cell>
          <cell r="K1119">
            <v>0</v>
          </cell>
          <cell r="L1119">
            <v>7791</v>
          </cell>
          <cell r="M1119">
            <v>0</v>
          </cell>
          <cell r="N1119">
            <v>210</v>
          </cell>
          <cell r="O1119">
            <v>0</v>
          </cell>
          <cell r="P1119">
            <v>210</v>
          </cell>
        </row>
        <row r="1120">
          <cell r="A1120" t="str">
            <v>IQ</v>
          </cell>
          <cell r="C1120" t="str">
            <v>EVVEL DAYANIKLI TUKETIM MALLARI</v>
          </cell>
          <cell r="D1120" t="str">
            <v>CP</v>
          </cell>
          <cell r="H1120" t="str">
            <v>MSM67140</v>
          </cell>
          <cell r="I1120">
            <v>0</v>
          </cell>
          <cell r="J1120">
            <v>8692</v>
          </cell>
          <cell r="K1120">
            <v>0</v>
          </cell>
          <cell r="L1120">
            <v>8692</v>
          </cell>
          <cell r="M1120">
            <v>0</v>
          </cell>
          <cell r="N1120">
            <v>200</v>
          </cell>
          <cell r="O1120">
            <v>0</v>
          </cell>
          <cell r="P1120">
            <v>200</v>
          </cell>
        </row>
        <row r="1121">
          <cell r="A1121" t="str">
            <v>IQ</v>
          </cell>
          <cell r="C1121" t="str">
            <v>EVVEL DAYANIKLI TUKETIM MALLARI</v>
          </cell>
          <cell r="D1121" t="str">
            <v>CP</v>
          </cell>
          <cell r="H1121" t="str">
            <v>MFQ36460</v>
          </cell>
          <cell r="I1121">
            <v>0</v>
          </cell>
          <cell r="J1121">
            <v>1749</v>
          </cell>
          <cell r="K1121">
            <v>0</v>
          </cell>
          <cell r="L1121">
            <v>1749</v>
          </cell>
          <cell r="M1121">
            <v>0</v>
          </cell>
          <cell r="N1121">
            <v>50</v>
          </cell>
          <cell r="O1121">
            <v>0</v>
          </cell>
          <cell r="P1121">
            <v>50</v>
          </cell>
        </row>
        <row r="1122">
          <cell r="A1122" t="str">
            <v>IQ</v>
          </cell>
          <cell r="C1122" t="str">
            <v>EVVEL DAYANIKLI TUKETIM MALLARI</v>
          </cell>
          <cell r="D1122" t="str">
            <v>CP</v>
          </cell>
          <cell r="H1122" t="str">
            <v>MFQ40302</v>
          </cell>
          <cell r="I1122">
            <v>0</v>
          </cell>
          <cell r="J1122">
            <v>1703.4</v>
          </cell>
          <cell r="K1122">
            <v>0</v>
          </cell>
          <cell r="L1122">
            <v>1703.4</v>
          </cell>
          <cell r="M1122">
            <v>0</v>
          </cell>
          <cell r="N1122">
            <v>60</v>
          </cell>
          <cell r="O1122">
            <v>0</v>
          </cell>
          <cell r="P1122">
            <v>60</v>
          </cell>
        </row>
        <row r="1123">
          <cell r="A1123" t="str">
            <v>IQ</v>
          </cell>
          <cell r="C1123" t="str">
            <v>EVVEL DAYANIKLI TUKETIM MALLARI</v>
          </cell>
          <cell r="D1123" t="str">
            <v>CP</v>
          </cell>
          <cell r="H1123" t="str">
            <v>MCP3500N</v>
          </cell>
          <cell r="I1123">
            <v>0</v>
          </cell>
          <cell r="J1123">
            <v>30000</v>
          </cell>
          <cell r="K1123">
            <v>0</v>
          </cell>
          <cell r="L1123">
            <v>30000</v>
          </cell>
          <cell r="M1123">
            <v>0</v>
          </cell>
          <cell r="N1123">
            <v>2000</v>
          </cell>
          <cell r="O1123">
            <v>0</v>
          </cell>
          <cell r="P1123">
            <v>2000</v>
          </cell>
        </row>
        <row r="1124">
          <cell r="A1124" t="str">
            <v>IQ</v>
          </cell>
          <cell r="C1124" t="str">
            <v>EVVEL DAYANIKLI TUKETIM MALLARI</v>
          </cell>
          <cell r="D1124" t="str">
            <v>CP</v>
          </cell>
          <cell r="H1124" t="str">
            <v>MCP72GPB</v>
          </cell>
          <cell r="I1124">
            <v>10087</v>
          </cell>
          <cell r="J1124">
            <v>0</v>
          </cell>
          <cell r="K1124">
            <v>0</v>
          </cell>
          <cell r="L1124">
            <v>10087</v>
          </cell>
          <cell r="M1124">
            <v>275</v>
          </cell>
          <cell r="N1124">
            <v>0</v>
          </cell>
          <cell r="O1124">
            <v>0</v>
          </cell>
          <cell r="P1124">
            <v>275</v>
          </cell>
        </row>
        <row r="1125">
          <cell r="A1125" t="str">
            <v>IQ</v>
          </cell>
          <cell r="C1125" t="str">
            <v>EVVEL DAYANIKLI TUKETIM MALLARI</v>
          </cell>
          <cell r="D1125" t="str">
            <v>CP</v>
          </cell>
          <cell r="H1125" t="str">
            <v>MES4010</v>
          </cell>
          <cell r="I1125">
            <v>57596</v>
          </cell>
          <cell r="J1125">
            <v>15246.38</v>
          </cell>
          <cell r="K1125">
            <v>0</v>
          </cell>
          <cell r="L1125">
            <v>72842.38</v>
          </cell>
          <cell r="M1125">
            <v>476</v>
          </cell>
          <cell r="N1125">
            <v>126</v>
          </cell>
          <cell r="O1125">
            <v>0</v>
          </cell>
          <cell r="P1125">
            <v>602</v>
          </cell>
        </row>
        <row r="1126">
          <cell r="A1126" t="str">
            <v>IQ</v>
          </cell>
          <cell r="C1126" t="str">
            <v>EVVEL DAYANIKLI TUKETIM MALLARI</v>
          </cell>
          <cell r="D1126" t="str">
            <v>CP</v>
          </cell>
          <cell r="H1126" t="str">
            <v>MMR08R2</v>
          </cell>
          <cell r="I1126">
            <v>0</v>
          </cell>
          <cell r="J1126">
            <v>2332</v>
          </cell>
          <cell r="K1126">
            <v>0</v>
          </cell>
          <cell r="L1126">
            <v>2332</v>
          </cell>
          <cell r="M1126">
            <v>0</v>
          </cell>
          <cell r="N1126">
            <v>100</v>
          </cell>
          <cell r="O1126">
            <v>0</v>
          </cell>
          <cell r="P1126">
            <v>100</v>
          </cell>
        </row>
        <row r="1127">
          <cell r="A1127" t="str">
            <v>IQ</v>
          </cell>
          <cell r="C1127" t="str">
            <v>EVVEL DAYANIKLI TUKETIM MALLARI</v>
          </cell>
          <cell r="D1127" t="str">
            <v>CP</v>
          </cell>
          <cell r="H1127" t="str">
            <v>MFW68680</v>
          </cell>
          <cell r="I1127">
            <v>25085.96</v>
          </cell>
          <cell r="J1127">
            <v>0</v>
          </cell>
          <cell r="K1127">
            <v>0</v>
          </cell>
          <cell r="L1127">
            <v>25085.96</v>
          </cell>
          <cell r="M1127">
            <v>200</v>
          </cell>
          <cell r="N1127">
            <v>0</v>
          </cell>
          <cell r="O1127">
            <v>0</v>
          </cell>
          <cell r="P1127">
            <v>200</v>
          </cell>
        </row>
        <row r="1128">
          <cell r="A1128" t="str">
            <v>IQ</v>
          </cell>
          <cell r="C1128" t="str">
            <v>EVVEL DAYANIKLI TUKETIM MALLARI</v>
          </cell>
          <cell r="D1128" t="str">
            <v>CP</v>
          </cell>
          <cell r="H1128" t="str">
            <v>TAT3P421</v>
          </cell>
          <cell r="I1128">
            <v>0</v>
          </cell>
          <cell r="J1128">
            <v>3975</v>
          </cell>
          <cell r="K1128">
            <v>0</v>
          </cell>
          <cell r="L1128">
            <v>3975</v>
          </cell>
          <cell r="M1128">
            <v>0</v>
          </cell>
          <cell r="N1128">
            <v>150</v>
          </cell>
          <cell r="O1128">
            <v>0</v>
          </cell>
          <cell r="P1128">
            <v>150</v>
          </cell>
        </row>
        <row r="1129">
          <cell r="A1129" t="str">
            <v>IQ</v>
          </cell>
          <cell r="C1129" t="str">
            <v>EVVEL DAYANIKLI TUKETIM MALLARI</v>
          </cell>
          <cell r="D1129" t="str">
            <v>CP</v>
          </cell>
          <cell r="H1129" t="str">
            <v>TAT4P420</v>
          </cell>
          <cell r="I1129">
            <v>207.76</v>
          </cell>
          <cell r="J1129">
            <v>1721.44</v>
          </cell>
          <cell r="K1129">
            <v>0</v>
          </cell>
          <cell r="L1129">
            <v>1929.2</v>
          </cell>
          <cell r="M1129">
            <v>7</v>
          </cell>
          <cell r="N1129">
            <v>58</v>
          </cell>
          <cell r="O1129">
            <v>0</v>
          </cell>
          <cell r="P1129">
            <v>65</v>
          </cell>
        </row>
        <row r="1130">
          <cell r="A1130" t="str">
            <v>IQ</v>
          </cell>
          <cell r="C1130" t="str">
            <v>EVVEL DAYANIKLI TUKETIM MALLARI</v>
          </cell>
          <cell r="D1130" t="str">
            <v>CP</v>
          </cell>
          <cell r="H1130" t="str">
            <v>TAT4P424</v>
          </cell>
          <cell r="I1130">
            <v>0</v>
          </cell>
          <cell r="J1130">
            <v>2862</v>
          </cell>
          <cell r="K1130">
            <v>0</v>
          </cell>
          <cell r="L1130">
            <v>2862</v>
          </cell>
          <cell r="M1130">
            <v>0</v>
          </cell>
          <cell r="N1130">
            <v>100</v>
          </cell>
          <cell r="O1130">
            <v>0</v>
          </cell>
          <cell r="P1130">
            <v>100</v>
          </cell>
        </row>
        <row r="1131">
          <cell r="A1131" t="str">
            <v>IQ</v>
          </cell>
          <cell r="C1131" t="str">
            <v>EVVEL DAYANIKLI TUKETIM MALLARI</v>
          </cell>
          <cell r="D1131" t="str">
            <v>CP</v>
          </cell>
          <cell r="H1131" t="str">
            <v>TAT6A001</v>
          </cell>
          <cell r="I1131">
            <v>2584.5100000000002</v>
          </cell>
          <cell r="J1131">
            <v>0</v>
          </cell>
          <cell r="K1131">
            <v>0</v>
          </cell>
          <cell r="L1131">
            <v>2584.5100000000002</v>
          </cell>
          <cell r="M1131">
            <v>100</v>
          </cell>
          <cell r="N1131">
            <v>0</v>
          </cell>
          <cell r="O1131">
            <v>0</v>
          </cell>
          <cell r="P1131">
            <v>100</v>
          </cell>
        </row>
        <row r="1132">
          <cell r="A1132" t="str">
            <v>IQ</v>
          </cell>
          <cell r="C1132" t="str">
            <v>EVVEL DAYANIKLI TUKETIM MALLARI</v>
          </cell>
          <cell r="D1132" t="str">
            <v>CP</v>
          </cell>
          <cell r="H1132" t="str">
            <v>TAT6A003</v>
          </cell>
          <cell r="I1132">
            <v>2935.27</v>
          </cell>
          <cell r="J1132">
            <v>0</v>
          </cell>
          <cell r="K1132">
            <v>0</v>
          </cell>
          <cell r="L1132">
            <v>2935.27</v>
          </cell>
          <cell r="M1132">
            <v>100</v>
          </cell>
          <cell r="N1132">
            <v>0</v>
          </cell>
          <cell r="O1132">
            <v>0</v>
          </cell>
          <cell r="P1132">
            <v>100</v>
          </cell>
        </row>
        <row r="1133">
          <cell r="A1133" t="str">
            <v>IQ</v>
          </cell>
          <cell r="C1133" t="str">
            <v>EVVEL DAYANIKLI TUKETIM MALLARI</v>
          </cell>
          <cell r="D1133" t="str">
            <v>CP</v>
          </cell>
          <cell r="H1133" t="str">
            <v>TAT6A803</v>
          </cell>
          <cell r="I1133">
            <v>1628</v>
          </cell>
          <cell r="J1133">
            <v>592</v>
          </cell>
          <cell r="K1133">
            <v>0</v>
          </cell>
          <cell r="L1133">
            <v>2220</v>
          </cell>
          <cell r="M1133">
            <v>44</v>
          </cell>
          <cell r="N1133">
            <v>16</v>
          </cell>
          <cell r="O1133">
            <v>0</v>
          </cell>
          <cell r="P1133">
            <v>60</v>
          </cell>
        </row>
        <row r="1134">
          <cell r="A1134" t="str">
            <v>IQ</v>
          </cell>
          <cell r="C1134" t="str">
            <v>EVVEL DAYANIKLI TUKETIM MALLARI</v>
          </cell>
          <cell r="D1134" t="str">
            <v>CP</v>
          </cell>
          <cell r="H1134" t="str">
            <v>TCG4215</v>
          </cell>
          <cell r="I1134">
            <v>0</v>
          </cell>
          <cell r="J1134">
            <v>17482</v>
          </cell>
          <cell r="K1134">
            <v>0</v>
          </cell>
          <cell r="L1134">
            <v>17482</v>
          </cell>
          <cell r="M1134">
            <v>0</v>
          </cell>
          <cell r="N1134">
            <v>250</v>
          </cell>
          <cell r="O1134">
            <v>0</v>
          </cell>
          <cell r="P1134">
            <v>250</v>
          </cell>
        </row>
        <row r="1135">
          <cell r="A1135" t="str">
            <v>IQ</v>
          </cell>
          <cell r="C1135" t="str">
            <v>EVVEL DAYANIKLI TUKETIM MALLARI</v>
          </cell>
          <cell r="D1135" t="str">
            <v>DC</v>
          </cell>
          <cell r="H1135" t="str">
            <v>SMS46MI20M</v>
          </cell>
          <cell r="I1135">
            <v>8845.24</v>
          </cell>
          <cell r="J1135">
            <v>161570.23999999999</v>
          </cell>
          <cell r="K1135">
            <v>0</v>
          </cell>
          <cell r="L1135">
            <v>170415.48</v>
          </cell>
          <cell r="M1135">
            <v>24</v>
          </cell>
          <cell r="N1135">
            <v>426</v>
          </cell>
          <cell r="O1135">
            <v>0</v>
          </cell>
          <cell r="P1135">
            <v>450</v>
          </cell>
        </row>
        <row r="1136">
          <cell r="A1136" t="str">
            <v>IQ</v>
          </cell>
          <cell r="C1136" t="str">
            <v>EVVEL DAYANIKLI TUKETIM MALLARI</v>
          </cell>
          <cell r="D1136" t="str">
            <v>DC</v>
          </cell>
          <cell r="H1136" t="str">
            <v>SMS46MW20M</v>
          </cell>
          <cell r="I1136">
            <v>157119.37</v>
          </cell>
          <cell r="J1136">
            <v>0</v>
          </cell>
          <cell r="K1136">
            <v>0</v>
          </cell>
          <cell r="L1136">
            <v>157119.37</v>
          </cell>
          <cell r="M1136">
            <v>450</v>
          </cell>
          <cell r="N1136">
            <v>0</v>
          </cell>
          <cell r="O1136">
            <v>0</v>
          </cell>
          <cell r="P1136">
            <v>450</v>
          </cell>
        </row>
        <row r="1137">
          <cell r="A1137" t="str">
            <v>IQ</v>
          </cell>
          <cell r="C1137" t="str">
            <v>EVVEL DAYANIKLI TUKETIM MALLARI</v>
          </cell>
          <cell r="D1137" t="str">
            <v>DC</v>
          </cell>
          <cell r="H1137" t="str">
            <v>SMS4ECI26M</v>
          </cell>
          <cell r="I1137">
            <v>184815</v>
          </cell>
          <cell r="J1137">
            <v>0</v>
          </cell>
          <cell r="K1137">
            <v>0</v>
          </cell>
          <cell r="L1137">
            <v>184815</v>
          </cell>
          <cell r="M1137">
            <v>450</v>
          </cell>
          <cell r="N1137">
            <v>0</v>
          </cell>
          <cell r="O1137">
            <v>0</v>
          </cell>
          <cell r="P1137">
            <v>450</v>
          </cell>
        </row>
        <row r="1138">
          <cell r="A1138" t="str">
            <v>IQ</v>
          </cell>
          <cell r="C1138" t="str">
            <v>EVVEL DAYANIKLI TUKETIM MALLARI</v>
          </cell>
          <cell r="D1138" t="str">
            <v>DC</v>
          </cell>
          <cell r="H1138" t="str">
            <v>SMS4ECW26M</v>
          </cell>
          <cell r="I1138">
            <v>162412.1</v>
          </cell>
          <cell r="J1138">
            <v>0</v>
          </cell>
          <cell r="K1138">
            <v>0</v>
          </cell>
          <cell r="L1138">
            <v>162412.1</v>
          </cell>
          <cell r="M1138">
            <v>450</v>
          </cell>
          <cell r="N1138">
            <v>0</v>
          </cell>
          <cell r="O1138">
            <v>0</v>
          </cell>
          <cell r="P1138">
            <v>450</v>
          </cell>
        </row>
        <row r="1139">
          <cell r="A1139" t="str">
            <v>IQ</v>
          </cell>
          <cell r="C1139" t="str">
            <v>EVVEL DAYANIKLI TUKETIM MALLARI</v>
          </cell>
          <cell r="D1139" t="str">
            <v>DC</v>
          </cell>
          <cell r="H1139" t="str">
            <v>SMS8ZDI48Q</v>
          </cell>
          <cell r="I1139">
            <v>327886.23</v>
          </cell>
          <cell r="J1139">
            <v>0</v>
          </cell>
          <cell r="K1139">
            <v>0</v>
          </cell>
          <cell r="L1139">
            <v>327886.23</v>
          </cell>
          <cell r="M1139">
            <v>575</v>
          </cell>
          <cell r="N1139">
            <v>0</v>
          </cell>
          <cell r="O1139">
            <v>0</v>
          </cell>
          <cell r="P1139">
            <v>575</v>
          </cell>
        </row>
        <row r="1140">
          <cell r="A1140" t="str">
            <v>IQ</v>
          </cell>
          <cell r="C1140" t="str">
            <v>EVVEL DAYANIKLI TUKETIM MALLARI</v>
          </cell>
          <cell r="D1140" t="str">
            <v>DC</v>
          </cell>
          <cell r="H1140" t="str">
            <v>SMS8ZDW48Q</v>
          </cell>
          <cell r="I1140">
            <v>287671.15000000002</v>
          </cell>
          <cell r="J1140">
            <v>0</v>
          </cell>
          <cell r="K1140">
            <v>0</v>
          </cell>
          <cell r="L1140">
            <v>287671.15000000002</v>
          </cell>
          <cell r="M1140">
            <v>525</v>
          </cell>
          <cell r="N1140">
            <v>0</v>
          </cell>
          <cell r="O1140">
            <v>0</v>
          </cell>
          <cell r="P1140">
            <v>525</v>
          </cell>
        </row>
        <row r="1141">
          <cell r="A1141" t="str">
            <v>IQ</v>
          </cell>
          <cell r="C1141" t="str">
            <v>EVVEL DAYANIKLI TUKETIM MALLARI</v>
          </cell>
          <cell r="D1141" t="str">
            <v>DC</v>
          </cell>
          <cell r="H1141" t="str">
            <v>SMS45DW10Q</v>
          </cell>
          <cell r="I1141">
            <v>0</v>
          </cell>
          <cell r="J1141">
            <v>711</v>
          </cell>
          <cell r="K1141">
            <v>0</v>
          </cell>
          <cell r="L1141">
            <v>711</v>
          </cell>
          <cell r="M1141">
            <v>0</v>
          </cell>
          <cell r="N1141">
            <v>3</v>
          </cell>
          <cell r="O1141">
            <v>0</v>
          </cell>
          <cell r="P1141">
            <v>3</v>
          </cell>
        </row>
        <row r="1142">
          <cell r="A1142" t="str">
            <v>IQ</v>
          </cell>
          <cell r="C1142" t="str">
            <v>EVVEL DAYANIKLI TUKETIM MALLARI</v>
          </cell>
          <cell r="D1142" t="str">
            <v>DC</v>
          </cell>
          <cell r="H1142" t="str">
            <v>SMS46NI01B</v>
          </cell>
          <cell r="I1142">
            <v>0</v>
          </cell>
          <cell r="J1142">
            <v>6121.5</v>
          </cell>
          <cell r="K1142">
            <v>0</v>
          </cell>
          <cell r="L1142">
            <v>6121.5</v>
          </cell>
          <cell r="M1142">
            <v>0</v>
          </cell>
          <cell r="N1142">
            <v>22</v>
          </cell>
          <cell r="O1142">
            <v>0</v>
          </cell>
          <cell r="P1142">
            <v>22</v>
          </cell>
        </row>
        <row r="1143">
          <cell r="A1143" t="str">
            <v>IQ</v>
          </cell>
          <cell r="C1143" t="str">
            <v>EVVEL DAYANIKLI TUKETIM MALLARI</v>
          </cell>
          <cell r="D1143" t="str">
            <v>DC</v>
          </cell>
          <cell r="H1143" t="str">
            <v>SMS46NW01B</v>
          </cell>
          <cell r="I1143">
            <v>8925</v>
          </cell>
          <cell r="J1143">
            <v>30450</v>
          </cell>
          <cell r="K1143">
            <v>0</v>
          </cell>
          <cell r="L1143">
            <v>39375</v>
          </cell>
          <cell r="M1143">
            <v>34</v>
          </cell>
          <cell r="N1143">
            <v>116</v>
          </cell>
          <cell r="O1143">
            <v>0</v>
          </cell>
          <cell r="P1143">
            <v>150</v>
          </cell>
        </row>
        <row r="1144">
          <cell r="A1144" t="str">
            <v>IQ</v>
          </cell>
          <cell r="C1144" t="str">
            <v>EVVEL DAYANIKLI TUKETIM MALLARI</v>
          </cell>
          <cell r="D1144" t="str">
            <v>DC</v>
          </cell>
          <cell r="H1144" t="str">
            <v>SMV46JX10Q</v>
          </cell>
          <cell r="I1144">
            <v>0</v>
          </cell>
          <cell r="J1144">
            <v>36993.599999999999</v>
          </cell>
          <cell r="K1144">
            <v>0</v>
          </cell>
          <cell r="L1144">
            <v>36993.599999999999</v>
          </cell>
          <cell r="M1144">
            <v>0</v>
          </cell>
          <cell r="N1144">
            <v>96</v>
          </cell>
          <cell r="O1144">
            <v>0</v>
          </cell>
          <cell r="P1144">
            <v>96</v>
          </cell>
        </row>
        <row r="1145">
          <cell r="A1145" t="str">
            <v>IQ</v>
          </cell>
          <cell r="C1145" t="str">
            <v>EVVEL DAYANIKLI TUKETIM MALLARI</v>
          </cell>
          <cell r="D1145" t="str">
            <v>DC</v>
          </cell>
          <cell r="H1145" t="str">
            <v>SMV4HMX26Q</v>
          </cell>
          <cell r="I1145">
            <v>0</v>
          </cell>
          <cell r="J1145">
            <v>39543.58</v>
          </cell>
          <cell r="K1145">
            <v>0</v>
          </cell>
          <cell r="L1145">
            <v>39543.58</v>
          </cell>
          <cell r="M1145">
            <v>0</v>
          </cell>
          <cell r="N1145">
            <v>100</v>
          </cell>
          <cell r="O1145">
            <v>0</v>
          </cell>
          <cell r="P1145">
            <v>100</v>
          </cell>
        </row>
        <row r="1146">
          <cell r="A1146" t="str">
            <v>IQ</v>
          </cell>
          <cell r="C1146" t="str">
            <v>EVVEL DAYANIKLI TUKETIM MALLARI</v>
          </cell>
          <cell r="D1146" t="str">
            <v>LC</v>
          </cell>
          <cell r="H1146" t="str">
            <v>WAJ2018SME</v>
          </cell>
          <cell r="I1146">
            <v>0</v>
          </cell>
          <cell r="J1146">
            <v>2595.6</v>
          </cell>
          <cell r="K1146">
            <v>0</v>
          </cell>
          <cell r="L1146">
            <v>2595.6</v>
          </cell>
          <cell r="M1146">
            <v>0</v>
          </cell>
          <cell r="N1146">
            <v>10</v>
          </cell>
          <cell r="O1146">
            <v>0</v>
          </cell>
          <cell r="P1146">
            <v>10</v>
          </cell>
        </row>
        <row r="1147">
          <cell r="A1147" t="str">
            <v>IQ</v>
          </cell>
          <cell r="C1147" t="str">
            <v>EVVEL DAYANIKLI TUKETIM MALLARI</v>
          </cell>
          <cell r="D1147" t="str">
            <v>LC</v>
          </cell>
          <cell r="H1147" t="str">
            <v>WGA242X0ME</v>
          </cell>
          <cell r="I1147">
            <v>186579.25</v>
          </cell>
          <cell r="J1147">
            <v>0</v>
          </cell>
          <cell r="K1147">
            <v>0</v>
          </cell>
          <cell r="L1147">
            <v>186579.25</v>
          </cell>
          <cell r="M1147">
            <v>675</v>
          </cell>
          <cell r="N1147">
            <v>0</v>
          </cell>
          <cell r="O1147">
            <v>0</v>
          </cell>
          <cell r="P1147">
            <v>675</v>
          </cell>
        </row>
        <row r="1148">
          <cell r="A1148" t="str">
            <v>IQ</v>
          </cell>
          <cell r="C1148" t="str">
            <v>EVVEL DAYANIKLI TUKETIM MALLARI</v>
          </cell>
          <cell r="D1148" t="str">
            <v>LC</v>
          </cell>
          <cell r="H1148" t="str">
            <v>WGA242XVME</v>
          </cell>
          <cell r="I1148">
            <v>0</v>
          </cell>
          <cell r="J1148">
            <v>152245.76000000001</v>
          </cell>
          <cell r="K1148">
            <v>0</v>
          </cell>
          <cell r="L1148">
            <v>152245.76000000001</v>
          </cell>
          <cell r="M1148">
            <v>0</v>
          </cell>
          <cell r="N1148">
            <v>525</v>
          </cell>
          <cell r="O1148">
            <v>0</v>
          </cell>
          <cell r="P1148">
            <v>525</v>
          </cell>
        </row>
        <row r="1149">
          <cell r="A1149" t="str">
            <v>IQ</v>
          </cell>
          <cell r="C1149" t="str">
            <v>EVVEL DAYANIKLI TUKETIM MALLARI</v>
          </cell>
          <cell r="D1149" t="str">
            <v>LC</v>
          </cell>
          <cell r="H1149" t="str">
            <v>WAX32E90ME</v>
          </cell>
          <cell r="I1149">
            <v>215796.66</v>
          </cell>
          <cell r="J1149">
            <v>0</v>
          </cell>
          <cell r="K1149">
            <v>0</v>
          </cell>
          <cell r="L1149">
            <v>215796.66</v>
          </cell>
          <cell r="M1149">
            <v>375</v>
          </cell>
          <cell r="N1149">
            <v>0</v>
          </cell>
          <cell r="O1149">
            <v>0</v>
          </cell>
          <cell r="P1149">
            <v>375</v>
          </cell>
        </row>
        <row r="1150">
          <cell r="A1150" t="str">
            <v>IQ</v>
          </cell>
          <cell r="C1150" t="str">
            <v>EVVEL DAYANIKLI TUKETIM MALLARI</v>
          </cell>
          <cell r="D1150" t="str">
            <v>LC</v>
          </cell>
          <cell r="H1150" t="str">
            <v>WAX32MX0ME</v>
          </cell>
          <cell r="I1150">
            <v>125477.27</v>
          </cell>
          <cell r="J1150">
            <v>0</v>
          </cell>
          <cell r="K1150">
            <v>0</v>
          </cell>
          <cell r="L1150">
            <v>125477.27</v>
          </cell>
          <cell r="M1150">
            <v>225</v>
          </cell>
          <cell r="N1150">
            <v>0</v>
          </cell>
          <cell r="O1150">
            <v>0</v>
          </cell>
          <cell r="P1150">
            <v>225</v>
          </cell>
        </row>
        <row r="1151">
          <cell r="A1151" t="str">
            <v>IQ</v>
          </cell>
          <cell r="C1151" t="str">
            <v>EVVEL DAYANIKLI TUKETIM MALLARI</v>
          </cell>
          <cell r="D1151" t="str">
            <v>LC</v>
          </cell>
          <cell r="H1151" t="str">
            <v>WGA254X0ME</v>
          </cell>
          <cell r="I1151">
            <v>61697.19</v>
          </cell>
          <cell r="J1151">
            <v>22233.75</v>
          </cell>
          <cell r="K1151">
            <v>0</v>
          </cell>
          <cell r="L1151">
            <v>83930.94</v>
          </cell>
          <cell r="M1151">
            <v>154</v>
          </cell>
          <cell r="N1151">
            <v>55</v>
          </cell>
          <cell r="O1151">
            <v>0</v>
          </cell>
          <cell r="P1151">
            <v>209</v>
          </cell>
        </row>
        <row r="1152">
          <cell r="A1152" t="str">
            <v>IQ</v>
          </cell>
          <cell r="C1152" t="str">
            <v>EVVEL DAYANIKLI TUKETIM MALLARI</v>
          </cell>
          <cell r="D1152" t="str">
            <v>LC</v>
          </cell>
          <cell r="H1152" t="str">
            <v>WGA254XVME</v>
          </cell>
          <cell r="I1152">
            <v>23477.46</v>
          </cell>
          <cell r="J1152">
            <v>31500</v>
          </cell>
          <cell r="K1152">
            <v>0</v>
          </cell>
          <cell r="L1152">
            <v>54977.46</v>
          </cell>
          <cell r="M1152">
            <v>60</v>
          </cell>
          <cell r="N1152">
            <v>75</v>
          </cell>
          <cell r="O1152">
            <v>0</v>
          </cell>
          <cell r="P1152">
            <v>135</v>
          </cell>
        </row>
        <row r="1153">
          <cell r="A1153" t="str">
            <v>IQ</v>
          </cell>
          <cell r="C1153" t="str">
            <v>EVVEL DAYANIKLI TUKETIM MALLARI</v>
          </cell>
          <cell r="D1153" t="str">
            <v>LC</v>
          </cell>
          <cell r="H1153" t="str">
            <v>WKD28542EU</v>
          </cell>
          <cell r="I1153">
            <v>6987.34</v>
          </cell>
          <cell r="J1153">
            <v>36735.300000000003</v>
          </cell>
          <cell r="K1153">
            <v>0</v>
          </cell>
          <cell r="L1153">
            <v>43722.64</v>
          </cell>
          <cell r="M1153">
            <v>10</v>
          </cell>
          <cell r="N1153">
            <v>49</v>
          </cell>
          <cell r="O1153">
            <v>0</v>
          </cell>
          <cell r="P1153">
            <v>59</v>
          </cell>
        </row>
        <row r="1154">
          <cell r="A1154" t="str">
            <v>IQ</v>
          </cell>
          <cell r="C1154" t="str">
            <v>EVVEL DAYANIKLI TUKETIM MALLARI</v>
          </cell>
          <cell r="D1154" t="str">
            <v>LC</v>
          </cell>
          <cell r="H1154" t="str">
            <v>WTN85423ME</v>
          </cell>
          <cell r="I1154">
            <v>8150.03</v>
          </cell>
          <cell r="J1154">
            <v>0</v>
          </cell>
          <cell r="K1154">
            <v>0</v>
          </cell>
          <cell r="L1154">
            <v>8150.03</v>
          </cell>
          <cell r="M1154">
            <v>54</v>
          </cell>
          <cell r="N1154">
            <v>0</v>
          </cell>
          <cell r="O1154">
            <v>0</v>
          </cell>
          <cell r="P1154">
            <v>54</v>
          </cell>
        </row>
        <row r="1155">
          <cell r="A1155" t="str">
            <v>IQ</v>
          </cell>
          <cell r="C1155" t="str">
            <v>EXEN EV ALETLERI VE DIS TICARET LIM</v>
          </cell>
          <cell r="D1155" t="str">
            <v>CG</v>
          </cell>
          <cell r="H1155" t="str">
            <v>HGV1F0U51S</v>
          </cell>
          <cell r="I1155">
            <v>0</v>
          </cell>
          <cell r="J1155">
            <v>3700</v>
          </cell>
          <cell r="K1155">
            <v>0</v>
          </cell>
          <cell r="L1155">
            <v>3700</v>
          </cell>
          <cell r="M1155">
            <v>0</v>
          </cell>
          <cell r="N1155">
            <v>10</v>
          </cell>
          <cell r="O1155">
            <v>0</v>
          </cell>
          <cell r="P1155">
            <v>10</v>
          </cell>
        </row>
        <row r="1156">
          <cell r="A1156" t="str">
            <v>IQ</v>
          </cell>
          <cell r="C1156" t="str">
            <v>EXEN EV ALETLERI VE DIS TICARET LIM</v>
          </cell>
          <cell r="D1156" t="str">
            <v>CG</v>
          </cell>
          <cell r="H1156" t="str">
            <v>HGV1F0V20S</v>
          </cell>
          <cell r="I1156">
            <v>0</v>
          </cell>
          <cell r="J1156">
            <v>4300</v>
          </cell>
          <cell r="K1156">
            <v>0</v>
          </cell>
          <cell r="L1156">
            <v>4300</v>
          </cell>
          <cell r="M1156">
            <v>0</v>
          </cell>
          <cell r="N1156">
            <v>10</v>
          </cell>
          <cell r="O1156">
            <v>0</v>
          </cell>
          <cell r="P1156">
            <v>10</v>
          </cell>
        </row>
        <row r="1157">
          <cell r="A1157" t="str">
            <v>IQ</v>
          </cell>
          <cell r="C1157" t="str">
            <v>EXEN EV ALETLERI VE DIS TICARET LIM</v>
          </cell>
          <cell r="D1157" t="str">
            <v>CG</v>
          </cell>
          <cell r="H1157" t="str">
            <v>HGVDF0V51S</v>
          </cell>
          <cell r="I1157">
            <v>0</v>
          </cell>
          <cell r="J1157">
            <v>2250</v>
          </cell>
          <cell r="K1157">
            <v>0</v>
          </cell>
          <cell r="L1157">
            <v>2250</v>
          </cell>
          <cell r="M1157">
            <v>0</v>
          </cell>
          <cell r="N1157">
            <v>5</v>
          </cell>
          <cell r="O1157">
            <v>0</v>
          </cell>
          <cell r="P1157">
            <v>5</v>
          </cell>
        </row>
        <row r="1158">
          <cell r="A1158" t="str">
            <v>IQ</v>
          </cell>
          <cell r="C1158" t="str">
            <v>EXEN EV ALETLERI VE DIS TICARET LIM</v>
          </cell>
          <cell r="D1158" t="str">
            <v>CG</v>
          </cell>
          <cell r="H1158" t="str">
            <v>BIC630NS1</v>
          </cell>
          <cell r="I1158">
            <v>12091.6</v>
          </cell>
          <cell r="J1158">
            <v>3022.9</v>
          </cell>
          <cell r="K1158">
            <v>0</v>
          </cell>
          <cell r="L1158">
            <v>15114.5</v>
          </cell>
          <cell r="M1158">
            <v>40</v>
          </cell>
          <cell r="N1158">
            <v>10</v>
          </cell>
          <cell r="O1158">
            <v>0</v>
          </cell>
          <cell r="P1158">
            <v>50</v>
          </cell>
        </row>
        <row r="1159">
          <cell r="A1159" t="str">
            <v>IQ</v>
          </cell>
          <cell r="C1159" t="str">
            <v>EXEN EV ALETLERI VE DIS TICARET LIM</v>
          </cell>
          <cell r="D1159" t="str">
            <v>CG</v>
          </cell>
          <cell r="H1159" t="str">
            <v>HBF113BA0Q</v>
          </cell>
          <cell r="I1159">
            <v>30564.55</v>
          </cell>
          <cell r="J1159">
            <v>0</v>
          </cell>
          <cell r="K1159">
            <v>0</v>
          </cell>
          <cell r="L1159">
            <v>30564.55</v>
          </cell>
          <cell r="M1159">
            <v>197</v>
          </cell>
          <cell r="N1159">
            <v>0</v>
          </cell>
          <cell r="O1159">
            <v>0</v>
          </cell>
          <cell r="P1159">
            <v>197</v>
          </cell>
        </row>
        <row r="1160">
          <cell r="A1160" t="str">
            <v>IQ</v>
          </cell>
          <cell r="C1160" t="str">
            <v>EXEN EV ALETLERI VE DIS TICARET LIM</v>
          </cell>
          <cell r="D1160" t="str">
            <v>CG</v>
          </cell>
          <cell r="H1160" t="str">
            <v>HBF113BR0Q</v>
          </cell>
          <cell r="I1160">
            <v>30874.85</v>
          </cell>
          <cell r="J1160">
            <v>0</v>
          </cell>
          <cell r="K1160">
            <v>0</v>
          </cell>
          <cell r="L1160">
            <v>30874.85</v>
          </cell>
          <cell r="M1160">
            <v>199</v>
          </cell>
          <cell r="N1160">
            <v>0</v>
          </cell>
          <cell r="O1160">
            <v>0</v>
          </cell>
          <cell r="P1160">
            <v>199</v>
          </cell>
        </row>
        <row r="1161">
          <cell r="A1161" t="str">
            <v>IQ</v>
          </cell>
          <cell r="C1161" t="str">
            <v>EXEN EV ALETLERI VE DIS TICARET LIM</v>
          </cell>
          <cell r="D1161" t="str">
            <v>CG</v>
          </cell>
          <cell r="H1161" t="str">
            <v>HBF534EB0Q</v>
          </cell>
          <cell r="I1161">
            <v>4100</v>
          </cell>
          <cell r="J1161">
            <v>0</v>
          </cell>
          <cell r="K1161">
            <v>0</v>
          </cell>
          <cell r="L1161">
            <v>4100</v>
          </cell>
          <cell r="M1161">
            <v>25</v>
          </cell>
          <cell r="N1161">
            <v>0</v>
          </cell>
          <cell r="O1161">
            <v>0</v>
          </cell>
          <cell r="P1161">
            <v>25</v>
          </cell>
        </row>
        <row r="1162">
          <cell r="A1162" t="str">
            <v>IQ</v>
          </cell>
          <cell r="C1162" t="str">
            <v>EXEN EV ALETLERI VE DIS TICARET LIM</v>
          </cell>
          <cell r="D1162" t="str">
            <v>CG</v>
          </cell>
          <cell r="H1162" t="str">
            <v>HBF534ES0Q</v>
          </cell>
          <cell r="I1162">
            <v>0</v>
          </cell>
          <cell r="J1162">
            <v>9840</v>
          </cell>
          <cell r="K1162">
            <v>0</v>
          </cell>
          <cell r="L1162">
            <v>9840</v>
          </cell>
          <cell r="M1162">
            <v>0</v>
          </cell>
          <cell r="N1162">
            <v>60</v>
          </cell>
          <cell r="O1162">
            <v>0</v>
          </cell>
          <cell r="P1162">
            <v>60</v>
          </cell>
        </row>
        <row r="1163">
          <cell r="A1163" t="str">
            <v>IQ</v>
          </cell>
          <cell r="C1163" t="str">
            <v>EXEN EV ALETLERI VE DIS TICARET LIM</v>
          </cell>
          <cell r="D1163" t="str">
            <v>CG</v>
          </cell>
          <cell r="H1163" t="str">
            <v>HBG632BS1</v>
          </cell>
          <cell r="I1163">
            <v>190688.7</v>
          </cell>
          <cell r="J1163">
            <v>0</v>
          </cell>
          <cell r="K1163">
            <v>0</v>
          </cell>
          <cell r="L1163">
            <v>190688.7</v>
          </cell>
          <cell r="M1163">
            <v>537</v>
          </cell>
          <cell r="N1163">
            <v>0</v>
          </cell>
          <cell r="O1163">
            <v>0</v>
          </cell>
          <cell r="P1163">
            <v>537</v>
          </cell>
        </row>
        <row r="1164">
          <cell r="A1164" t="str">
            <v>IQ</v>
          </cell>
          <cell r="C1164" t="str">
            <v>EXEN EV ALETLERI VE DIS TICARET LIM</v>
          </cell>
          <cell r="D1164" t="str">
            <v>CG</v>
          </cell>
          <cell r="H1164" t="str">
            <v>HBG636ES1</v>
          </cell>
          <cell r="I1164">
            <v>58026</v>
          </cell>
          <cell r="J1164">
            <v>0</v>
          </cell>
          <cell r="K1164">
            <v>0</v>
          </cell>
          <cell r="L1164">
            <v>58026</v>
          </cell>
          <cell r="M1164">
            <v>114</v>
          </cell>
          <cell r="N1164">
            <v>0</v>
          </cell>
          <cell r="O1164">
            <v>0</v>
          </cell>
          <cell r="P1164">
            <v>114</v>
          </cell>
        </row>
        <row r="1165">
          <cell r="A1165" t="str">
            <v>IQ</v>
          </cell>
          <cell r="C1165" t="str">
            <v>EXEN EV ALETLERI VE DIS TICARET LIM</v>
          </cell>
          <cell r="D1165" t="str">
            <v>CG</v>
          </cell>
          <cell r="H1165" t="str">
            <v>HBG636LB1</v>
          </cell>
          <cell r="I1165">
            <v>44892</v>
          </cell>
          <cell r="J1165">
            <v>0</v>
          </cell>
          <cell r="K1165">
            <v>0</v>
          </cell>
          <cell r="L1165">
            <v>44892</v>
          </cell>
          <cell r="M1165">
            <v>86</v>
          </cell>
          <cell r="N1165">
            <v>0</v>
          </cell>
          <cell r="O1165">
            <v>0</v>
          </cell>
          <cell r="P1165">
            <v>86</v>
          </cell>
        </row>
        <row r="1166">
          <cell r="A1166" t="str">
            <v>IQ</v>
          </cell>
          <cell r="C1166" t="str">
            <v>EXEN EV ALETLERI VE DIS TICARET LIM</v>
          </cell>
          <cell r="D1166" t="str">
            <v>CG</v>
          </cell>
          <cell r="H1166" t="str">
            <v>BEL554MS0</v>
          </cell>
          <cell r="I1166">
            <v>39304</v>
          </cell>
          <cell r="J1166">
            <v>0</v>
          </cell>
          <cell r="K1166">
            <v>0</v>
          </cell>
          <cell r="L1166">
            <v>39304</v>
          </cell>
          <cell r="M1166">
            <v>200</v>
          </cell>
          <cell r="N1166">
            <v>0</v>
          </cell>
          <cell r="O1166">
            <v>0</v>
          </cell>
          <cell r="P1166">
            <v>200</v>
          </cell>
        </row>
        <row r="1167">
          <cell r="A1167" t="str">
            <v>IQ</v>
          </cell>
          <cell r="C1167" t="str">
            <v>EXEN EV ALETLERI VE DIS TICARET LIM</v>
          </cell>
          <cell r="D1167" t="str">
            <v>CG</v>
          </cell>
          <cell r="H1167" t="str">
            <v>BFL524MB0</v>
          </cell>
          <cell r="I1167">
            <v>4234</v>
          </cell>
          <cell r="J1167">
            <v>0</v>
          </cell>
          <cell r="K1167">
            <v>0</v>
          </cell>
          <cell r="L1167">
            <v>4234</v>
          </cell>
          <cell r="M1167">
            <v>29</v>
          </cell>
          <cell r="N1167">
            <v>0</v>
          </cell>
          <cell r="O1167">
            <v>0</v>
          </cell>
          <cell r="P1167">
            <v>29</v>
          </cell>
        </row>
        <row r="1168">
          <cell r="A1168" t="str">
            <v>IQ</v>
          </cell>
          <cell r="C1168" t="str">
            <v>EXEN EV ALETLERI VE DIS TICARET LIM</v>
          </cell>
          <cell r="D1168" t="str">
            <v>CG</v>
          </cell>
          <cell r="H1168" t="str">
            <v>BFL524MS0</v>
          </cell>
          <cell r="I1168">
            <v>34958</v>
          </cell>
          <cell r="J1168">
            <v>0</v>
          </cell>
          <cell r="K1168">
            <v>0</v>
          </cell>
          <cell r="L1168">
            <v>34958</v>
          </cell>
          <cell r="M1168">
            <v>227</v>
          </cell>
          <cell r="N1168">
            <v>0</v>
          </cell>
          <cell r="O1168">
            <v>0</v>
          </cell>
          <cell r="P1168">
            <v>227</v>
          </cell>
        </row>
        <row r="1169">
          <cell r="A1169" t="str">
            <v>IQ</v>
          </cell>
          <cell r="C1169" t="str">
            <v>EXEN EV ALETLERI VE DIS TICARET LIM</v>
          </cell>
          <cell r="D1169" t="str">
            <v>CG</v>
          </cell>
          <cell r="H1169" t="str">
            <v>CMG633BS1</v>
          </cell>
          <cell r="I1169">
            <v>66358.12</v>
          </cell>
          <cell r="J1169">
            <v>0</v>
          </cell>
          <cell r="K1169">
            <v>0</v>
          </cell>
          <cell r="L1169">
            <v>66358.12</v>
          </cell>
          <cell r="M1169">
            <v>113</v>
          </cell>
          <cell r="N1169">
            <v>0</v>
          </cell>
          <cell r="O1169">
            <v>0</v>
          </cell>
          <cell r="P1169">
            <v>113</v>
          </cell>
        </row>
        <row r="1170">
          <cell r="A1170" t="str">
            <v>IQ</v>
          </cell>
          <cell r="C1170" t="str">
            <v>EXEN EV ALETLERI VE DIS TICARET LIM</v>
          </cell>
          <cell r="D1170" t="str">
            <v>CG</v>
          </cell>
          <cell r="H1170" t="str">
            <v>CMG636BB1</v>
          </cell>
          <cell r="I1170">
            <v>32650</v>
          </cell>
          <cell r="J1170">
            <v>0</v>
          </cell>
          <cell r="K1170">
            <v>0</v>
          </cell>
          <cell r="L1170">
            <v>32650</v>
          </cell>
          <cell r="M1170">
            <v>50</v>
          </cell>
          <cell r="N1170">
            <v>0</v>
          </cell>
          <cell r="O1170">
            <v>0</v>
          </cell>
          <cell r="P1170">
            <v>50</v>
          </cell>
        </row>
        <row r="1171">
          <cell r="A1171" t="str">
            <v>IQ</v>
          </cell>
          <cell r="C1171" t="str">
            <v>EXEN EV ALETLERI VE DIS TICARET LIM</v>
          </cell>
          <cell r="D1171" t="str">
            <v>CG</v>
          </cell>
          <cell r="H1171" t="str">
            <v>CMG656RS1I</v>
          </cell>
          <cell r="I1171">
            <v>1636.96</v>
          </cell>
          <cell r="J1171">
            <v>0</v>
          </cell>
          <cell r="K1171">
            <v>0</v>
          </cell>
          <cell r="L1171">
            <v>1636.96</v>
          </cell>
          <cell r="M1171">
            <v>2</v>
          </cell>
          <cell r="N1171">
            <v>0</v>
          </cell>
          <cell r="O1171">
            <v>0</v>
          </cell>
          <cell r="P1171">
            <v>2</v>
          </cell>
        </row>
        <row r="1172">
          <cell r="A1172" t="str">
            <v>IQ</v>
          </cell>
          <cell r="C1172" t="str">
            <v>EXEN EV ALETLERI VE DIS TICARET LIM</v>
          </cell>
          <cell r="D1172" t="str">
            <v>CG</v>
          </cell>
          <cell r="H1172" t="str">
            <v>HMG636BS1</v>
          </cell>
          <cell r="I1172">
            <v>31374</v>
          </cell>
          <cell r="J1172">
            <v>0</v>
          </cell>
          <cell r="K1172">
            <v>0</v>
          </cell>
          <cell r="L1172">
            <v>31374</v>
          </cell>
          <cell r="M1172">
            <v>40</v>
          </cell>
          <cell r="N1172">
            <v>0</v>
          </cell>
          <cell r="O1172">
            <v>0</v>
          </cell>
          <cell r="P1172">
            <v>40</v>
          </cell>
        </row>
        <row r="1173">
          <cell r="A1173" t="str">
            <v>IQ</v>
          </cell>
          <cell r="C1173" t="str">
            <v>EXEN EV ALETLERI VE DIS TICARET LIM</v>
          </cell>
          <cell r="D1173" t="str">
            <v>CG</v>
          </cell>
          <cell r="H1173" t="str">
            <v>PKE645CA2E</v>
          </cell>
          <cell r="I1173">
            <v>795</v>
          </cell>
          <cell r="J1173">
            <v>0</v>
          </cell>
          <cell r="K1173">
            <v>0</v>
          </cell>
          <cell r="L1173">
            <v>795</v>
          </cell>
          <cell r="M1173">
            <v>5</v>
          </cell>
          <cell r="N1173">
            <v>0</v>
          </cell>
          <cell r="O1173">
            <v>0</v>
          </cell>
          <cell r="P1173">
            <v>5</v>
          </cell>
        </row>
        <row r="1174">
          <cell r="A1174" t="str">
            <v>IQ</v>
          </cell>
          <cell r="C1174" t="str">
            <v>EXEN EV ALETLERI VE DIS TICARET LIM</v>
          </cell>
          <cell r="D1174" t="str">
            <v>CG</v>
          </cell>
          <cell r="H1174" t="str">
            <v>PKM975DK1D</v>
          </cell>
          <cell r="I1174">
            <v>0</v>
          </cell>
          <cell r="J1174">
            <v>3520</v>
          </cell>
          <cell r="K1174">
            <v>0</v>
          </cell>
          <cell r="L1174">
            <v>3520</v>
          </cell>
          <cell r="M1174">
            <v>0</v>
          </cell>
          <cell r="N1174">
            <v>8</v>
          </cell>
          <cell r="O1174">
            <v>0</v>
          </cell>
          <cell r="P1174">
            <v>8</v>
          </cell>
        </row>
        <row r="1175">
          <cell r="A1175" t="str">
            <v>IQ</v>
          </cell>
          <cell r="C1175" t="str">
            <v>EXEN EV ALETLERI VE DIS TICARET LIM</v>
          </cell>
          <cell r="D1175" t="str">
            <v>CG</v>
          </cell>
          <cell r="H1175" t="str">
            <v>PIV975DC1E</v>
          </cell>
          <cell r="I1175">
            <v>496</v>
          </cell>
          <cell r="J1175">
            <v>0</v>
          </cell>
          <cell r="K1175">
            <v>0</v>
          </cell>
          <cell r="L1175">
            <v>496</v>
          </cell>
          <cell r="M1175">
            <v>1</v>
          </cell>
          <cell r="N1175">
            <v>0</v>
          </cell>
          <cell r="O1175">
            <v>0</v>
          </cell>
          <cell r="P1175">
            <v>1</v>
          </cell>
        </row>
        <row r="1176">
          <cell r="A1176" t="str">
            <v>IQ</v>
          </cell>
          <cell r="C1176" t="str">
            <v>EXEN EV ALETLERI VE DIS TICARET LIM</v>
          </cell>
          <cell r="D1176" t="str">
            <v>CG</v>
          </cell>
          <cell r="H1176" t="str">
            <v>PPQ9A6B90</v>
          </cell>
          <cell r="I1176">
            <v>0</v>
          </cell>
          <cell r="J1176">
            <v>7070.2</v>
          </cell>
          <cell r="K1176">
            <v>0</v>
          </cell>
          <cell r="L1176">
            <v>7070.2</v>
          </cell>
          <cell r="M1176">
            <v>0</v>
          </cell>
          <cell r="N1176">
            <v>23</v>
          </cell>
          <cell r="O1176">
            <v>0</v>
          </cell>
          <cell r="P1176">
            <v>23</v>
          </cell>
        </row>
        <row r="1177">
          <cell r="A1177" t="str">
            <v>IQ</v>
          </cell>
          <cell r="C1177" t="str">
            <v>EXEN EV ALETLERI VE DIS TICARET LIM</v>
          </cell>
          <cell r="D1177" t="str">
            <v>CG</v>
          </cell>
          <cell r="H1177" t="str">
            <v>DWK095G60T</v>
          </cell>
          <cell r="I1177">
            <v>0</v>
          </cell>
          <cell r="J1177">
            <v>2928</v>
          </cell>
          <cell r="K1177">
            <v>0</v>
          </cell>
          <cell r="L1177">
            <v>2928</v>
          </cell>
          <cell r="M1177">
            <v>0</v>
          </cell>
          <cell r="N1177">
            <v>12</v>
          </cell>
          <cell r="O1177">
            <v>0</v>
          </cell>
          <cell r="P1177">
            <v>12</v>
          </cell>
        </row>
        <row r="1178">
          <cell r="A1178" t="str">
            <v>IQ</v>
          </cell>
          <cell r="C1178" t="str">
            <v>EXEN EV ALETLERI VE DIS TICARET LIM</v>
          </cell>
          <cell r="D1178" t="str">
            <v>CG</v>
          </cell>
          <cell r="H1178" t="str">
            <v>DWK65AD30R</v>
          </cell>
          <cell r="I1178">
            <v>0</v>
          </cell>
          <cell r="J1178">
            <v>330</v>
          </cell>
          <cell r="K1178">
            <v>0</v>
          </cell>
          <cell r="L1178">
            <v>330</v>
          </cell>
          <cell r="M1178">
            <v>0</v>
          </cell>
          <cell r="N1178">
            <v>2</v>
          </cell>
          <cell r="O1178">
            <v>0</v>
          </cell>
          <cell r="P1178">
            <v>2</v>
          </cell>
        </row>
        <row r="1179">
          <cell r="A1179" t="str">
            <v>IQ</v>
          </cell>
          <cell r="C1179" t="str">
            <v>EXEN EV ALETLERI VE DIS TICARET LIM</v>
          </cell>
          <cell r="D1179" t="str">
            <v>CL</v>
          </cell>
          <cell r="H1179" t="str">
            <v>KIR81AFE0</v>
          </cell>
          <cell r="I1179">
            <v>126811</v>
          </cell>
          <cell r="J1179">
            <v>0</v>
          </cell>
          <cell r="K1179">
            <v>0</v>
          </cell>
          <cell r="L1179">
            <v>126811</v>
          </cell>
          <cell r="M1179">
            <v>211</v>
          </cell>
          <cell r="N1179">
            <v>0</v>
          </cell>
          <cell r="O1179">
            <v>0</v>
          </cell>
          <cell r="P1179">
            <v>211</v>
          </cell>
        </row>
        <row r="1180">
          <cell r="A1180" t="str">
            <v>IQ</v>
          </cell>
          <cell r="C1180" t="str">
            <v>EXEN EV ALETLERI VE DIS TICARET LIM</v>
          </cell>
          <cell r="D1180" t="str">
            <v>CL</v>
          </cell>
          <cell r="H1180" t="str">
            <v>GIN81AEF0U</v>
          </cell>
          <cell r="I1180">
            <v>118000</v>
          </cell>
          <cell r="J1180">
            <v>0</v>
          </cell>
          <cell r="K1180">
            <v>0</v>
          </cell>
          <cell r="L1180">
            <v>118000</v>
          </cell>
          <cell r="M1180">
            <v>200</v>
          </cell>
          <cell r="N1180">
            <v>0</v>
          </cell>
          <cell r="O1180">
            <v>0</v>
          </cell>
          <cell r="P1180">
            <v>200</v>
          </cell>
        </row>
        <row r="1181">
          <cell r="A1181" t="str">
            <v>IQ</v>
          </cell>
          <cell r="C1181" t="str">
            <v>EXEN EV ALETLERI VE DIS TICARET LIM</v>
          </cell>
          <cell r="D1181" t="str">
            <v>CP</v>
          </cell>
          <cell r="H1181" t="str">
            <v>CTL636ES1</v>
          </cell>
          <cell r="I1181">
            <v>138764.6</v>
          </cell>
          <cell r="J1181">
            <v>0</v>
          </cell>
          <cell r="K1181">
            <v>0</v>
          </cell>
          <cell r="L1181">
            <v>138764.6</v>
          </cell>
          <cell r="M1181">
            <v>130</v>
          </cell>
          <cell r="N1181">
            <v>0</v>
          </cell>
          <cell r="O1181">
            <v>0</v>
          </cell>
          <cell r="P1181">
            <v>130</v>
          </cell>
        </row>
        <row r="1182">
          <cell r="A1182" t="str">
            <v>IQ</v>
          </cell>
          <cell r="C1182" t="str">
            <v>EXEN EV ALETLERI VE DIS TICARET LIM</v>
          </cell>
          <cell r="D1182" t="str">
            <v>CP</v>
          </cell>
          <cell r="H1182" t="str">
            <v>BGBS2LB1</v>
          </cell>
          <cell r="I1182">
            <v>145114</v>
          </cell>
          <cell r="J1182">
            <v>0</v>
          </cell>
          <cell r="K1182">
            <v>0</v>
          </cell>
          <cell r="L1182">
            <v>145114</v>
          </cell>
          <cell r="M1182">
            <v>3700</v>
          </cell>
          <cell r="N1182">
            <v>0</v>
          </cell>
          <cell r="O1182">
            <v>0</v>
          </cell>
          <cell r="P1182">
            <v>3700</v>
          </cell>
        </row>
        <row r="1183">
          <cell r="A1183" t="str">
            <v>IQ</v>
          </cell>
          <cell r="C1183" t="str">
            <v>EXEN EV ALETLERI VE DIS TICARET LIM</v>
          </cell>
          <cell r="D1183" t="str">
            <v>CP</v>
          </cell>
          <cell r="H1183" t="str">
            <v>BGL81800</v>
          </cell>
          <cell r="I1183">
            <v>25932.9</v>
          </cell>
          <cell r="J1183">
            <v>0</v>
          </cell>
          <cell r="K1183">
            <v>0</v>
          </cell>
          <cell r="L1183">
            <v>25932.9</v>
          </cell>
          <cell r="M1183">
            <v>233</v>
          </cell>
          <cell r="N1183">
            <v>0</v>
          </cell>
          <cell r="O1183">
            <v>0</v>
          </cell>
          <cell r="P1183">
            <v>233</v>
          </cell>
        </row>
        <row r="1184">
          <cell r="A1184" t="str">
            <v>IQ</v>
          </cell>
          <cell r="C1184" t="str">
            <v>EXEN EV ALETLERI VE DIS TICARET LIM</v>
          </cell>
          <cell r="D1184" t="str">
            <v>CP</v>
          </cell>
          <cell r="H1184" t="str">
            <v>BGL8GOLD</v>
          </cell>
          <cell r="I1184">
            <v>0</v>
          </cell>
          <cell r="J1184">
            <v>2400</v>
          </cell>
          <cell r="K1184">
            <v>0</v>
          </cell>
          <cell r="L1184">
            <v>2400</v>
          </cell>
          <cell r="M1184">
            <v>0</v>
          </cell>
          <cell r="N1184">
            <v>20</v>
          </cell>
          <cell r="O1184">
            <v>0</v>
          </cell>
          <cell r="P1184">
            <v>20</v>
          </cell>
        </row>
        <row r="1185">
          <cell r="A1185" t="str">
            <v>IQ</v>
          </cell>
          <cell r="C1185" t="str">
            <v>EXEN EV ALETLERI VE DIS TICARET LIM</v>
          </cell>
          <cell r="D1185" t="str">
            <v>CP</v>
          </cell>
          <cell r="H1185" t="str">
            <v>BGLS2BA3D8</v>
          </cell>
          <cell r="I1185">
            <v>1632.4</v>
          </cell>
          <cell r="J1185">
            <v>10027.6</v>
          </cell>
          <cell r="K1185">
            <v>0</v>
          </cell>
          <cell r="L1185">
            <v>11660</v>
          </cell>
          <cell r="M1185">
            <v>28</v>
          </cell>
          <cell r="N1185">
            <v>172</v>
          </cell>
          <cell r="O1185">
            <v>0</v>
          </cell>
          <cell r="P1185">
            <v>200</v>
          </cell>
        </row>
        <row r="1186">
          <cell r="A1186" t="str">
            <v>IQ</v>
          </cell>
          <cell r="C1186" t="str">
            <v>EXEN EV ALETLERI VE DIS TICARET LIM</v>
          </cell>
          <cell r="D1186" t="str">
            <v>CP</v>
          </cell>
          <cell r="H1186" t="str">
            <v>BGLS2RD1</v>
          </cell>
          <cell r="I1186">
            <v>2713.6</v>
          </cell>
          <cell r="J1186">
            <v>0</v>
          </cell>
          <cell r="K1186">
            <v>0</v>
          </cell>
          <cell r="L1186">
            <v>2713.6</v>
          </cell>
          <cell r="M1186">
            <v>64</v>
          </cell>
          <cell r="N1186">
            <v>0</v>
          </cell>
          <cell r="O1186">
            <v>0</v>
          </cell>
          <cell r="P1186">
            <v>64</v>
          </cell>
        </row>
        <row r="1187">
          <cell r="A1187" t="str">
            <v>IQ</v>
          </cell>
          <cell r="C1187" t="str">
            <v>EXEN EV ALETLERI VE DIS TICARET LIM</v>
          </cell>
          <cell r="D1187" t="str">
            <v>CP</v>
          </cell>
          <cell r="H1187" t="str">
            <v>BGLS48GOLD</v>
          </cell>
          <cell r="I1187">
            <v>27690</v>
          </cell>
          <cell r="J1187">
            <v>0</v>
          </cell>
          <cell r="K1187">
            <v>0</v>
          </cell>
          <cell r="L1187">
            <v>27690</v>
          </cell>
          <cell r="M1187">
            <v>390</v>
          </cell>
          <cell r="N1187">
            <v>0</v>
          </cell>
          <cell r="O1187">
            <v>0</v>
          </cell>
          <cell r="P1187">
            <v>390</v>
          </cell>
        </row>
        <row r="1188">
          <cell r="A1188" t="str">
            <v>IQ</v>
          </cell>
          <cell r="C1188" t="str">
            <v>EXEN EV ALETLERI VE DIS TICARET LIM</v>
          </cell>
          <cell r="D1188" t="str">
            <v>CP</v>
          </cell>
          <cell r="H1188" t="str">
            <v>BSGL3MULT3</v>
          </cell>
          <cell r="I1188">
            <v>215651.7</v>
          </cell>
          <cell r="J1188">
            <v>0</v>
          </cell>
          <cell r="K1188">
            <v>0</v>
          </cell>
          <cell r="L1188">
            <v>215651.7</v>
          </cell>
          <cell r="M1188">
            <v>3699</v>
          </cell>
          <cell r="N1188">
            <v>0</v>
          </cell>
          <cell r="O1188">
            <v>0</v>
          </cell>
          <cell r="P1188">
            <v>3699</v>
          </cell>
        </row>
        <row r="1189">
          <cell r="A1189" t="str">
            <v>IQ</v>
          </cell>
          <cell r="C1189" t="str">
            <v>EXEN EV ALETLERI VE DIS TICARET LIM</v>
          </cell>
          <cell r="D1189" t="str">
            <v>CP</v>
          </cell>
          <cell r="H1189" t="str">
            <v>BGC05AAA1</v>
          </cell>
          <cell r="I1189">
            <v>179483.35</v>
          </cell>
          <cell r="J1189">
            <v>0</v>
          </cell>
          <cell r="K1189">
            <v>0</v>
          </cell>
          <cell r="L1189">
            <v>179483.35</v>
          </cell>
          <cell r="M1189">
            <v>3545</v>
          </cell>
          <cell r="N1189">
            <v>0</v>
          </cell>
          <cell r="O1189">
            <v>0</v>
          </cell>
          <cell r="P1189">
            <v>3545</v>
          </cell>
        </row>
        <row r="1190">
          <cell r="A1190" t="str">
            <v>IQ</v>
          </cell>
          <cell r="C1190" t="str">
            <v>EXEN EV ALETLERI VE DIS TICARET LIM</v>
          </cell>
          <cell r="D1190" t="str">
            <v>CP</v>
          </cell>
          <cell r="H1190" t="str">
            <v>BGS05A220</v>
          </cell>
          <cell r="I1190">
            <v>186774.07</v>
          </cell>
          <cell r="J1190">
            <v>0</v>
          </cell>
          <cell r="K1190">
            <v>0</v>
          </cell>
          <cell r="L1190">
            <v>186774.07</v>
          </cell>
          <cell r="M1190">
            <v>3689</v>
          </cell>
          <cell r="N1190">
            <v>0</v>
          </cell>
          <cell r="O1190">
            <v>0</v>
          </cell>
          <cell r="P1190">
            <v>3689</v>
          </cell>
        </row>
        <row r="1191">
          <cell r="A1191" t="str">
            <v>IQ</v>
          </cell>
          <cell r="C1191" t="str">
            <v>EXEN EV ALETLERI VE DIS TICARET LIM</v>
          </cell>
          <cell r="D1191" t="str">
            <v>CP</v>
          </cell>
          <cell r="H1191" t="str">
            <v>BGS412000</v>
          </cell>
          <cell r="I1191">
            <v>6585.78</v>
          </cell>
          <cell r="J1191">
            <v>0</v>
          </cell>
          <cell r="K1191">
            <v>0</v>
          </cell>
          <cell r="L1191">
            <v>6585.78</v>
          </cell>
          <cell r="M1191">
            <v>57</v>
          </cell>
          <cell r="N1191">
            <v>0</v>
          </cell>
          <cell r="O1191">
            <v>0</v>
          </cell>
          <cell r="P1191">
            <v>57</v>
          </cell>
        </row>
        <row r="1192">
          <cell r="A1192" t="str">
            <v>IQ</v>
          </cell>
          <cell r="C1192" t="str">
            <v>EXEN EV ALETLERI VE DIS TICARET LIM</v>
          </cell>
          <cell r="D1192" t="str">
            <v>CP</v>
          </cell>
          <cell r="H1192" t="str">
            <v>BGS41POW1</v>
          </cell>
          <cell r="I1192">
            <v>2461.3200000000002</v>
          </cell>
          <cell r="J1192">
            <v>0</v>
          </cell>
          <cell r="K1192">
            <v>0</v>
          </cell>
          <cell r="L1192">
            <v>2461.3200000000002</v>
          </cell>
          <cell r="M1192">
            <v>18</v>
          </cell>
          <cell r="N1192">
            <v>0</v>
          </cell>
          <cell r="O1192">
            <v>0</v>
          </cell>
          <cell r="P1192">
            <v>18</v>
          </cell>
        </row>
        <row r="1193">
          <cell r="A1193" t="str">
            <v>IQ</v>
          </cell>
          <cell r="C1193" t="str">
            <v>EXEN EV ALETLERI VE DIS TICARET LIM</v>
          </cell>
          <cell r="D1193" t="str">
            <v>CP</v>
          </cell>
          <cell r="H1193" t="str">
            <v>BGS7PET</v>
          </cell>
          <cell r="I1193">
            <v>2596.96</v>
          </cell>
          <cell r="J1193">
            <v>0</v>
          </cell>
          <cell r="K1193">
            <v>0</v>
          </cell>
          <cell r="L1193">
            <v>2596.96</v>
          </cell>
          <cell r="M1193">
            <v>16</v>
          </cell>
          <cell r="N1193">
            <v>0</v>
          </cell>
          <cell r="O1193">
            <v>0</v>
          </cell>
          <cell r="P1193">
            <v>16</v>
          </cell>
        </row>
        <row r="1194">
          <cell r="A1194" t="str">
            <v>IQ</v>
          </cell>
          <cell r="C1194" t="str">
            <v>EXEN EV ALETLERI VE DIS TICARET LIM</v>
          </cell>
          <cell r="D1194" t="str">
            <v>CP</v>
          </cell>
          <cell r="H1194" t="str">
            <v>BWD420HYG</v>
          </cell>
          <cell r="I1194">
            <v>164469.6</v>
          </cell>
          <cell r="J1194">
            <v>0</v>
          </cell>
          <cell r="K1194">
            <v>0</v>
          </cell>
          <cell r="L1194">
            <v>164469.6</v>
          </cell>
          <cell r="M1194">
            <v>862</v>
          </cell>
          <cell r="N1194">
            <v>0</v>
          </cell>
          <cell r="O1194">
            <v>0</v>
          </cell>
          <cell r="P1194">
            <v>862</v>
          </cell>
        </row>
        <row r="1195">
          <cell r="A1195" t="str">
            <v>IQ</v>
          </cell>
          <cell r="C1195" t="str">
            <v>EXEN EV ALETLERI VE DIS TICARET LIM</v>
          </cell>
          <cell r="D1195" t="str">
            <v>CP</v>
          </cell>
          <cell r="H1195" t="str">
            <v>BWD421PRO</v>
          </cell>
          <cell r="I1195">
            <v>249312</v>
          </cell>
          <cell r="J1195">
            <v>0</v>
          </cell>
          <cell r="K1195">
            <v>0</v>
          </cell>
          <cell r="L1195">
            <v>249312</v>
          </cell>
          <cell r="M1195">
            <v>1470</v>
          </cell>
          <cell r="N1195">
            <v>0</v>
          </cell>
          <cell r="O1195">
            <v>0</v>
          </cell>
          <cell r="P1195">
            <v>1470</v>
          </cell>
        </row>
        <row r="1196">
          <cell r="A1196" t="str">
            <v>IQ</v>
          </cell>
          <cell r="C1196" t="str">
            <v>EXEN EV ALETLERI VE DIS TICARET LIM</v>
          </cell>
          <cell r="D1196" t="str">
            <v>CP</v>
          </cell>
          <cell r="H1196" t="str">
            <v>BBHF214R</v>
          </cell>
          <cell r="I1196">
            <v>105395.8</v>
          </cell>
          <cell r="J1196">
            <v>0</v>
          </cell>
          <cell r="K1196">
            <v>0</v>
          </cell>
          <cell r="L1196">
            <v>105395.8</v>
          </cell>
          <cell r="M1196">
            <v>1630</v>
          </cell>
          <cell r="N1196">
            <v>0</v>
          </cell>
          <cell r="O1196">
            <v>0</v>
          </cell>
          <cell r="P1196">
            <v>1630</v>
          </cell>
        </row>
        <row r="1197">
          <cell r="A1197" t="str">
            <v>IQ</v>
          </cell>
          <cell r="C1197" t="str">
            <v>EXEN EV ALETLERI VE DIS TICARET LIM</v>
          </cell>
          <cell r="D1197" t="str">
            <v>CP</v>
          </cell>
          <cell r="H1197" t="str">
            <v>BHN14N</v>
          </cell>
          <cell r="I1197">
            <v>36252</v>
          </cell>
          <cell r="J1197">
            <v>0</v>
          </cell>
          <cell r="K1197">
            <v>0</v>
          </cell>
          <cell r="L1197">
            <v>36252</v>
          </cell>
          <cell r="M1197">
            <v>900</v>
          </cell>
          <cell r="N1197">
            <v>0</v>
          </cell>
          <cell r="O1197">
            <v>0</v>
          </cell>
          <cell r="P1197">
            <v>900</v>
          </cell>
        </row>
        <row r="1198">
          <cell r="A1198" t="str">
            <v>IQ</v>
          </cell>
          <cell r="C1198" t="str">
            <v>EXEN EV ALETLERI VE DIS TICARET LIM</v>
          </cell>
          <cell r="D1198" t="str">
            <v>CP</v>
          </cell>
          <cell r="H1198" t="str">
            <v>BCS611P4A</v>
          </cell>
          <cell r="I1198">
            <v>171720</v>
          </cell>
          <cell r="J1198">
            <v>0</v>
          </cell>
          <cell r="K1198">
            <v>0</v>
          </cell>
          <cell r="L1198">
            <v>171720</v>
          </cell>
          <cell r="M1198">
            <v>1500</v>
          </cell>
          <cell r="N1198">
            <v>0</v>
          </cell>
          <cell r="O1198">
            <v>0</v>
          </cell>
          <cell r="P1198">
            <v>1500</v>
          </cell>
        </row>
        <row r="1199">
          <cell r="A1199" t="str">
            <v>IQ</v>
          </cell>
          <cell r="C1199" t="str">
            <v>EXEN EV ALETLERI VE DIS TICARET LIM</v>
          </cell>
          <cell r="D1199" t="str">
            <v>CP</v>
          </cell>
          <cell r="H1199" t="str">
            <v>BCS711XXL</v>
          </cell>
          <cell r="I1199">
            <v>100270</v>
          </cell>
          <cell r="J1199">
            <v>0</v>
          </cell>
          <cell r="K1199">
            <v>0</v>
          </cell>
          <cell r="L1199">
            <v>100270</v>
          </cell>
          <cell r="M1199">
            <v>542</v>
          </cell>
          <cell r="N1199">
            <v>0</v>
          </cell>
          <cell r="O1199">
            <v>0</v>
          </cell>
          <cell r="P1199">
            <v>542</v>
          </cell>
        </row>
        <row r="1200">
          <cell r="A1200" t="str">
            <v>IQ</v>
          </cell>
          <cell r="C1200" t="str">
            <v>EXEN EV ALETLERI VE DIS TICARET LIM</v>
          </cell>
          <cell r="D1200" t="str">
            <v>DC</v>
          </cell>
          <cell r="H1200" t="str">
            <v>SMS6ZCI08Q</v>
          </cell>
          <cell r="I1200">
            <v>0</v>
          </cell>
          <cell r="J1200">
            <v>235500</v>
          </cell>
          <cell r="K1200">
            <v>0</v>
          </cell>
          <cell r="L1200">
            <v>235500</v>
          </cell>
          <cell r="M1200">
            <v>0</v>
          </cell>
          <cell r="N1200">
            <v>500</v>
          </cell>
          <cell r="O1200">
            <v>0</v>
          </cell>
          <cell r="P1200">
            <v>500</v>
          </cell>
        </row>
        <row r="1201">
          <cell r="A1201" t="str">
            <v>IQ</v>
          </cell>
          <cell r="C1201" t="str">
            <v>EXEN EV ALETLERI VE DIS TICARET LIM</v>
          </cell>
          <cell r="D1201" t="str">
            <v>DC</v>
          </cell>
          <cell r="H1201" t="str">
            <v>SMS6ZCW08Q</v>
          </cell>
          <cell r="I1201">
            <v>0</v>
          </cell>
          <cell r="J1201">
            <v>225000</v>
          </cell>
          <cell r="K1201">
            <v>0</v>
          </cell>
          <cell r="L1201">
            <v>225000</v>
          </cell>
          <cell r="M1201">
            <v>0</v>
          </cell>
          <cell r="N1201">
            <v>500</v>
          </cell>
          <cell r="O1201">
            <v>0</v>
          </cell>
          <cell r="P1201">
            <v>500</v>
          </cell>
        </row>
        <row r="1202">
          <cell r="A1202" t="str">
            <v>IQ</v>
          </cell>
          <cell r="C1202" t="str">
            <v>EXEN EV ALETLERI VE DIS TICARET LIM</v>
          </cell>
          <cell r="D1202" t="str">
            <v>DC</v>
          </cell>
          <cell r="H1202" t="str">
            <v>SMS8ZDI48Q</v>
          </cell>
          <cell r="I1202">
            <v>356857.2</v>
          </cell>
          <cell r="J1202">
            <v>0</v>
          </cell>
          <cell r="K1202">
            <v>0</v>
          </cell>
          <cell r="L1202">
            <v>356857.2</v>
          </cell>
          <cell r="M1202">
            <v>578</v>
          </cell>
          <cell r="N1202">
            <v>0</v>
          </cell>
          <cell r="O1202">
            <v>0</v>
          </cell>
          <cell r="P1202">
            <v>578</v>
          </cell>
        </row>
        <row r="1203">
          <cell r="A1203" t="str">
            <v>IQ</v>
          </cell>
          <cell r="C1203" t="str">
            <v>EXEN EV ALETLERI VE DIS TICARET LIM</v>
          </cell>
          <cell r="D1203" t="str">
            <v>DC</v>
          </cell>
          <cell r="H1203" t="str">
            <v>SMS8ZDW48Q</v>
          </cell>
          <cell r="I1203">
            <v>567740.25</v>
          </cell>
          <cell r="J1203">
            <v>0</v>
          </cell>
          <cell r="K1203">
            <v>0</v>
          </cell>
          <cell r="L1203">
            <v>567740.25</v>
          </cell>
          <cell r="M1203">
            <v>957</v>
          </cell>
          <cell r="N1203">
            <v>0</v>
          </cell>
          <cell r="O1203">
            <v>0</v>
          </cell>
          <cell r="P1203">
            <v>957</v>
          </cell>
        </row>
        <row r="1204">
          <cell r="A1204" t="str">
            <v>IQ</v>
          </cell>
          <cell r="C1204" t="str">
            <v>EXEN EV ALETLERI VE DIS TICARET LIM</v>
          </cell>
          <cell r="D1204" t="str">
            <v>DC</v>
          </cell>
          <cell r="H1204" t="str">
            <v>SMS6HMI28Q</v>
          </cell>
          <cell r="I1204">
            <v>163500</v>
          </cell>
          <cell r="J1204">
            <v>0</v>
          </cell>
          <cell r="K1204">
            <v>0</v>
          </cell>
          <cell r="L1204">
            <v>163500</v>
          </cell>
          <cell r="M1204">
            <v>500</v>
          </cell>
          <cell r="N1204">
            <v>0</v>
          </cell>
          <cell r="O1204">
            <v>0</v>
          </cell>
          <cell r="P1204">
            <v>500</v>
          </cell>
        </row>
        <row r="1205">
          <cell r="A1205" t="str">
            <v>IQ</v>
          </cell>
          <cell r="C1205" t="str">
            <v>EXEN EV ALETLERI VE DIS TICARET LIM</v>
          </cell>
          <cell r="D1205" t="str">
            <v>DC</v>
          </cell>
          <cell r="H1205" t="str">
            <v>SMS6HMW28Q</v>
          </cell>
          <cell r="I1205">
            <v>154000</v>
          </cell>
          <cell r="J1205">
            <v>0</v>
          </cell>
          <cell r="K1205">
            <v>0</v>
          </cell>
          <cell r="L1205">
            <v>154000</v>
          </cell>
          <cell r="M1205">
            <v>500</v>
          </cell>
          <cell r="N1205">
            <v>0</v>
          </cell>
          <cell r="O1205">
            <v>0</v>
          </cell>
          <cell r="P1205">
            <v>500</v>
          </cell>
        </row>
        <row r="1206">
          <cell r="A1206" t="str">
            <v>IQ</v>
          </cell>
          <cell r="C1206" t="str">
            <v>EXEN EV ALETLERI VE DIS TICARET LIM</v>
          </cell>
          <cell r="D1206" t="str">
            <v>LC</v>
          </cell>
          <cell r="H1206" t="str">
            <v>WAJ20180ME</v>
          </cell>
          <cell r="I1206">
            <v>57519</v>
          </cell>
          <cell r="J1206">
            <v>0</v>
          </cell>
          <cell r="K1206">
            <v>0</v>
          </cell>
          <cell r="L1206">
            <v>57519</v>
          </cell>
          <cell r="M1206">
            <v>249</v>
          </cell>
          <cell r="N1206">
            <v>0</v>
          </cell>
          <cell r="O1206">
            <v>0</v>
          </cell>
          <cell r="P1206">
            <v>249</v>
          </cell>
        </row>
        <row r="1207">
          <cell r="A1207" t="str">
            <v>IQ</v>
          </cell>
          <cell r="C1207" t="str">
            <v>EXEN EV ALETLERI VE DIS TICARET LIM</v>
          </cell>
          <cell r="D1207" t="str">
            <v>LC</v>
          </cell>
          <cell r="H1207" t="str">
            <v>WAT28682ME</v>
          </cell>
          <cell r="I1207">
            <v>7570.6</v>
          </cell>
          <cell r="J1207">
            <v>0</v>
          </cell>
          <cell r="K1207">
            <v>0</v>
          </cell>
          <cell r="L1207">
            <v>7570.6</v>
          </cell>
          <cell r="M1207">
            <v>20</v>
          </cell>
          <cell r="N1207">
            <v>0</v>
          </cell>
          <cell r="O1207">
            <v>0</v>
          </cell>
          <cell r="P1207">
            <v>20</v>
          </cell>
        </row>
        <row r="1208">
          <cell r="A1208" t="str">
            <v>IQ</v>
          </cell>
          <cell r="C1208" t="str">
            <v>EXEN EV ALETLERI VE DIS TICARET LIM</v>
          </cell>
          <cell r="D1208" t="str">
            <v>LC</v>
          </cell>
          <cell r="H1208" t="str">
            <v>WAT28S48ME</v>
          </cell>
          <cell r="I1208">
            <v>106233.75</v>
          </cell>
          <cell r="J1208">
            <v>3727.5</v>
          </cell>
          <cell r="K1208">
            <v>0</v>
          </cell>
          <cell r="L1208">
            <v>109961.25</v>
          </cell>
          <cell r="M1208">
            <v>285</v>
          </cell>
          <cell r="N1208">
            <v>10</v>
          </cell>
          <cell r="O1208">
            <v>0</v>
          </cell>
          <cell r="P1208">
            <v>295</v>
          </cell>
        </row>
        <row r="1209">
          <cell r="A1209" t="str">
            <v>IQ</v>
          </cell>
          <cell r="C1209" t="str">
            <v>EXEN EV ALETLERI VE DIS TICARET LIM</v>
          </cell>
          <cell r="D1209" t="str">
            <v>LC</v>
          </cell>
          <cell r="H1209" t="str">
            <v>WAV28L91ME</v>
          </cell>
          <cell r="I1209">
            <v>17250.07</v>
          </cell>
          <cell r="J1209">
            <v>0</v>
          </cell>
          <cell r="K1209">
            <v>0</v>
          </cell>
          <cell r="L1209">
            <v>17250.07</v>
          </cell>
          <cell r="M1209">
            <v>29</v>
          </cell>
          <cell r="N1209">
            <v>0</v>
          </cell>
          <cell r="O1209">
            <v>0</v>
          </cell>
          <cell r="P1209">
            <v>29</v>
          </cell>
        </row>
        <row r="1210">
          <cell r="A1210" t="str">
            <v>IQ</v>
          </cell>
          <cell r="C1210" t="str">
            <v>EXEN EV ALETLERI VE DIS TICARET LIM</v>
          </cell>
          <cell r="D1210" t="str">
            <v>LC</v>
          </cell>
          <cell r="H1210" t="str">
            <v>WAV28M80ME</v>
          </cell>
          <cell r="I1210">
            <v>52920</v>
          </cell>
          <cell r="J1210">
            <v>0</v>
          </cell>
          <cell r="K1210">
            <v>0</v>
          </cell>
          <cell r="L1210">
            <v>52920</v>
          </cell>
          <cell r="M1210">
            <v>108</v>
          </cell>
          <cell r="N1210">
            <v>0</v>
          </cell>
          <cell r="O1210">
            <v>0</v>
          </cell>
          <cell r="P1210">
            <v>108</v>
          </cell>
        </row>
        <row r="1211">
          <cell r="A1211" t="str">
            <v>IQ</v>
          </cell>
          <cell r="C1211" t="str">
            <v>EXEN EV ALETLERI VE DIS TICARET LIM</v>
          </cell>
          <cell r="D1211" t="str">
            <v>LC</v>
          </cell>
          <cell r="H1211" t="str">
            <v>WGA242X0ME</v>
          </cell>
          <cell r="I1211">
            <v>127779.75</v>
          </cell>
          <cell r="J1211">
            <v>0</v>
          </cell>
          <cell r="K1211">
            <v>0</v>
          </cell>
          <cell r="L1211">
            <v>127779.75</v>
          </cell>
          <cell r="M1211">
            <v>427</v>
          </cell>
          <cell r="N1211">
            <v>0</v>
          </cell>
          <cell r="O1211">
            <v>0</v>
          </cell>
          <cell r="P1211">
            <v>427</v>
          </cell>
        </row>
        <row r="1212">
          <cell r="A1212" t="str">
            <v>IQ</v>
          </cell>
          <cell r="C1212" t="str">
            <v>EXEN EV ALETLERI VE DIS TICARET LIM</v>
          </cell>
          <cell r="D1212" t="str">
            <v>LC</v>
          </cell>
          <cell r="H1212" t="str">
            <v>WAX32E90ME</v>
          </cell>
          <cell r="I1212">
            <v>37380</v>
          </cell>
          <cell r="J1212">
            <v>0</v>
          </cell>
          <cell r="K1212">
            <v>0</v>
          </cell>
          <cell r="L1212">
            <v>37380</v>
          </cell>
          <cell r="M1212">
            <v>60</v>
          </cell>
          <cell r="N1212">
            <v>0</v>
          </cell>
          <cell r="O1212">
            <v>0</v>
          </cell>
          <cell r="P1212">
            <v>60</v>
          </cell>
        </row>
        <row r="1213">
          <cell r="A1213" t="str">
            <v>IQ</v>
          </cell>
          <cell r="C1213" t="str">
            <v>EXEN EV ALETLERI VE DIS TICARET LIM</v>
          </cell>
          <cell r="D1213" t="str">
            <v>LC</v>
          </cell>
          <cell r="H1213" t="str">
            <v>WAX32MX0ME</v>
          </cell>
          <cell r="I1213">
            <v>42262.5</v>
          </cell>
          <cell r="J1213">
            <v>0</v>
          </cell>
          <cell r="K1213">
            <v>0</v>
          </cell>
          <cell r="L1213">
            <v>42262.5</v>
          </cell>
          <cell r="M1213">
            <v>70</v>
          </cell>
          <cell r="N1213">
            <v>0</v>
          </cell>
          <cell r="O1213">
            <v>0</v>
          </cell>
          <cell r="P1213">
            <v>70</v>
          </cell>
        </row>
        <row r="1214">
          <cell r="A1214" t="str">
            <v>IQ</v>
          </cell>
          <cell r="C1214" t="str">
            <v>EXEN EV ALETLERI VE DIS TICARET LIM</v>
          </cell>
          <cell r="D1214" t="str">
            <v>LC</v>
          </cell>
          <cell r="H1214" t="str">
            <v>WGA254X0ME</v>
          </cell>
          <cell r="I1214">
            <v>92977.5</v>
          </cell>
          <cell r="J1214">
            <v>0</v>
          </cell>
          <cell r="K1214">
            <v>0</v>
          </cell>
          <cell r="L1214">
            <v>92977.5</v>
          </cell>
          <cell r="M1214">
            <v>230</v>
          </cell>
          <cell r="N1214">
            <v>0</v>
          </cell>
          <cell r="O1214">
            <v>0</v>
          </cell>
          <cell r="P1214">
            <v>230</v>
          </cell>
        </row>
        <row r="1215">
          <cell r="A1215" t="str">
            <v>IQ</v>
          </cell>
          <cell r="C1215" t="str">
            <v>EXEN EV ALETLERI VE DIS TICARET LIM</v>
          </cell>
          <cell r="D1215" t="str">
            <v>LC</v>
          </cell>
          <cell r="H1215" t="str">
            <v>WDU28590OE</v>
          </cell>
          <cell r="I1215">
            <v>0</v>
          </cell>
          <cell r="J1215">
            <v>23250</v>
          </cell>
          <cell r="K1215">
            <v>0</v>
          </cell>
          <cell r="L1215">
            <v>23250</v>
          </cell>
          <cell r="M1215">
            <v>0</v>
          </cell>
          <cell r="N1215">
            <v>31</v>
          </cell>
          <cell r="O1215">
            <v>0</v>
          </cell>
          <cell r="P1215">
            <v>31</v>
          </cell>
        </row>
      </sheetData>
      <sheetData sheetId="6">
        <row r="1">
          <cell r="C1" t="str">
            <v/>
          </cell>
          <cell r="D1" t="str">
            <v/>
          </cell>
          <cell r="H1" t="str">
            <v>Gross turnover (bpb)</v>
          </cell>
        </row>
        <row r="2">
          <cell r="D2" t="str">
            <v>PA</v>
          </cell>
          <cell r="H2" t="str">
            <v/>
          </cell>
        </row>
        <row r="3">
          <cell r="C3" t="str">
            <v>EKSPIMGRUP MEDIKAL DIS TICARET A.S.</v>
          </cell>
          <cell r="D3" t="str">
            <v>CL</v>
          </cell>
          <cell r="H3">
            <v>24675</v>
          </cell>
        </row>
        <row r="4">
          <cell r="C4" t="str">
            <v>EKSPIMGRUP MEDIKAL DIS TICARET A.S.</v>
          </cell>
          <cell r="D4" t="str">
            <v>CL</v>
          </cell>
          <cell r="H4">
            <v>26540</v>
          </cell>
        </row>
        <row r="5">
          <cell r="C5" t="str">
            <v>EKSPIMGRUP MEDIKAL DIS TICARET A.S.</v>
          </cell>
          <cell r="D5" t="str">
            <v>CL</v>
          </cell>
          <cell r="H5">
            <v>17556</v>
          </cell>
        </row>
        <row r="6">
          <cell r="C6" t="str">
            <v>EKSPIMGRUP MEDIKAL DIS TICARET A.S.</v>
          </cell>
          <cell r="D6" t="str">
            <v>CL</v>
          </cell>
          <cell r="H6">
            <v>20404</v>
          </cell>
        </row>
        <row r="7">
          <cell r="C7" t="str">
            <v>EKSPIMGRUP MEDIKAL DIS TICARET A.S.</v>
          </cell>
          <cell r="D7" t="str">
            <v>CL</v>
          </cell>
          <cell r="H7">
            <v>5212</v>
          </cell>
        </row>
        <row r="8">
          <cell r="C8" t="str">
            <v>EKSPIMGRUP MEDIKAL DIS TICARET A.S.</v>
          </cell>
          <cell r="D8" t="str">
            <v>CL</v>
          </cell>
          <cell r="H8">
            <v>14136</v>
          </cell>
        </row>
        <row r="9">
          <cell r="C9" t="str">
            <v>EKSPIMGRUP MEDIKAL DIS TICARET A.S.</v>
          </cell>
          <cell r="D9" t="str">
            <v>CL</v>
          </cell>
          <cell r="H9">
            <v>18740</v>
          </cell>
        </row>
        <row r="10">
          <cell r="C10" t="str">
            <v>EKSPIMGRUP MEDIKAL DIS TICARET A.S.</v>
          </cell>
          <cell r="D10" t="str">
            <v>CL</v>
          </cell>
          <cell r="H10">
            <v>7068</v>
          </cell>
        </row>
        <row r="11">
          <cell r="C11" t="str">
            <v>EKSPIMGRUP MEDIKAL DIS TICARET A.S.</v>
          </cell>
          <cell r="D11" t="str">
            <v>CL</v>
          </cell>
          <cell r="H11">
            <v>9370</v>
          </cell>
        </row>
        <row r="12">
          <cell r="C12" t="str">
            <v>EKSPIMGRUP MEDIKAL DIS TICARET A.S.</v>
          </cell>
          <cell r="D12" t="str">
            <v>CL</v>
          </cell>
          <cell r="H12">
            <v>27190</v>
          </cell>
        </row>
        <row r="13">
          <cell r="C13" t="str">
            <v>EKSPIMGRUP MEDIKAL DIS TICARET A.S.</v>
          </cell>
          <cell r="D13" t="str">
            <v>CL</v>
          </cell>
          <cell r="H13">
            <v>2580</v>
          </cell>
        </row>
        <row r="14">
          <cell r="C14" t="str">
            <v>BAKU ELECTRONICS MMC</v>
          </cell>
          <cell r="D14" t="str">
            <v>CG</v>
          </cell>
          <cell r="H14">
            <v>5274.56</v>
          </cell>
        </row>
        <row r="15">
          <cell r="C15" t="str">
            <v>BAKU ELECTRONICS MMC</v>
          </cell>
          <cell r="D15" t="str">
            <v>CG</v>
          </cell>
          <cell r="H15">
            <v>2306.56</v>
          </cell>
        </row>
        <row r="16">
          <cell r="C16" t="str">
            <v>BAKU ELECTRONICS MMC</v>
          </cell>
          <cell r="D16" t="str">
            <v>CG</v>
          </cell>
          <cell r="H16">
            <v>19903.62</v>
          </cell>
        </row>
        <row r="17">
          <cell r="C17" t="str">
            <v>BAKU ELECTRONICS MMC</v>
          </cell>
          <cell r="D17" t="str">
            <v>CG</v>
          </cell>
          <cell r="H17">
            <v>15845.94</v>
          </cell>
        </row>
        <row r="18">
          <cell r="C18" t="str">
            <v>BAKU ELECTRONICS MMC</v>
          </cell>
          <cell r="D18" t="str">
            <v>CG</v>
          </cell>
          <cell r="H18">
            <v>18818.18</v>
          </cell>
        </row>
        <row r="19">
          <cell r="C19" t="str">
            <v>BAKU ELECTRONICS MMC</v>
          </cell>
          <cell r="D19" t="str">
            <v>CG</v>
          </cell>
          <cell r="H19">
            <v>91080.5</v>
          </cell>
        </row>
        <row r="20">
          <cell r="C20" t="str">
            <v>BAKU ELECTRONICS MMC</v>
          </cell>
          <cell r="D20" t="str">
            <v>CG</v>
          </cell>
          <cell r="H20">
            <v>47096.800000000003</v>
          </cell>
        </row>
        <row r="21">
          <cell r="C21" t="str">
            <v>BAKU ELECTRONICS MMC</v>
          </cell>
          <cell r="D21" t="str">
            <v>CG</v>
          </cell>
          <cell r="H21">
            <v>14844.24</v>
          </cell>
        </row>
        <row r="22">
          <cell r="C22" t="str">
            <v>BAKU ELECTRONICS MMC</v>
          </cell>
          <cell r="D22" t="str">
            <v>CG</v>
          </cell>
          <cell r="H22">
            <v>825</v>
          </cell>
        </row>
        <row r="23">
          <cell r="C23" t="str">
            <v>BAKU ELECTRONICS MMC</v>
          </cell>
          <cell r="D23" t="str">
            <v>CG</v>
          </cell>
          <cell r="H23">
            <v>29103.360000000001</v>
          </cell>
        </row>
        <row r="24">
          <cell r="C24" t="str">
            <v>BAKU ELECTRONICS MMC</v>
          </cell>
          <cell r="D24" t="str">
            <v>CG</v>
          </cell>
          <cell r="H24">
            <v>28047.599999999999</v>
          </cell>
        </row>
        <row r="25">
          <cell r="C25" t="str">
            <v>BAKU ELECTRONICS MMC</v>
          </cell>
          <cell r="D25" t="str">
            <v>CG</v>
          </cell>
          <cell r="H25">
            <v>146585.28</v>
          </cell>
        </row>
        <row r="26">
          <cell r="C26" t="str">
            <v>BAKU ELECTRONICS MMC</v>
          </cell>
          <cell r="D26" t="str">
            <v>CG</v>
          </cell>
          <cell r="H26">
            <v>2528.1</v>
          </cell>
        </row>
        <row r="27">
          <cell r="C27" t="str">
            <v>BAKU ELECTRONICS MMC</v>
          </cell>
          <cell r="D27" t="str">
            <v>CG</v>
          </cell>
          <cell r="H27">
            <v>3754.52</v>
          </cell>
        </row>
        <row r="28">
          <cell r="C28" t="str">
            <v>BAKU ELECTRONICS MMC</v>
          </cell>
          <cell r="D28" t="str">
            <v>CG</v>
          </cell>
          <cell r="H28">
            <v>5492.74</v>
          </cell>
        </row>
        <row r="29">
          <cell r="C29" t="str">
            <v>BAKU ELECTRONICS MMC</v>
          </cell>
          <cell r="D29" t="str">
            <v>CG</v>
          </cell>
          <cell r="H29">
            <v>809.84</v>
          </cell>
        </row>
        <row r="30">
          <cell r="C30" t="str">
            <v>BAKU ELECTRONICS MMC</v>
          </cell>
          <cell r="D30" t="str">
            <v>CL</v>
          </cell>
          <cell r="H30">
            <v>16700.98</v>
          </cell>
        </row>
        <row r="31">
          <cell r="C31" t="str">
            <v>BAKU ELECTRONICS MMC</v>
          </cell>
          <cell r="D31" t="str">
            <v>CL</v>
          </cell>
          <cell r="H31">
            <v>50508.65</v>
          </cell>
        </row>
        <row r="32">
          <cell r="C32" t="str">
            <v>BAKU ELECTRONICS MMC</v>
          </cell>
          <cell r="D32" t="str">
            <v>CL</v>
          </cell>
          <cell r="H32">
            <v>14814.3</v>
          </cell>
        </row>
        <row r="33">
          <cell r="C33" t="str">
            <v>BAKU ELECTRONICS MMC</v>
          </cell>
          <cell r="D33" t="str">
            <v>CL</v>
          </cell>
          <cell r="H33">
            <v>3096</v>
          </cell>
        </row>
        <row r="34">
          <cell r="C34" t="str">
            <v>BAKU ELECTRONICS MMC</v>
          </cell>
          <cell r="D34" t="str">
            <v>CL</v>
          </cell>
          <cell r="H34">
            <v>28871.64</v>
          </cell>
        </row>
        <row r="35">
          <cell r="C35" t="str">
            <v>BAKU ELECTRONICS MMC</v>
          </cell>
          <cell r="D35" t="str">
            <v>CP</v>
          </cell>
          <cell r="H35">
            <v>339.2</v>
          </cell>
        </row>
        <row r="36">
          <cell r="C36" t="str">
            <v>BAKU ELECTRONICS MMC</v>
          </cell>
          <cell r="D36" t="str">
            <v>CP</v>
          </cell>
          <cell r="H36">
            <v>5698.56</v>
          </cell>
        </row>
        <row r="37">
          <cell r="C37" t="str">
            <v>BAKU ELECTRONICS MMC</v>
          </cell>
          <cell r="D37" t="str">
            <v>CP</v>
          </cell>
          <cell r="H37">
            <v>1356.8</v>
          </cell>
        </row>
        <row r="38">
          <cell r="C38" t="str">
            <v>BAKU ELECTRONICS MMC</v>
          </cell>
          <cell r="D38" t="str">
            <v>CP</v>
          </cell>
          <cell r="H38">
            <v>935</v>
          </cell>
        </row>
        <row r="39">
          <cell r="C39" t="str">
            <v>BAKU ELECTRONICS MMC</v>
          </cell>
          <cell r="D39" t="str">
            <v>CP</v>
          </cell>
          <cell r="H39">
            <v>7131.68</v>
          </cell>
        </row>
        <row r="40">
          <cell r="C40" t="str">
            <v>BAKU ELECTRONICS MMC</v>
          </cell>
          <cell r="D40" t="str">
            <v>CP</v>
          </cell>
          <cell r="H40">
            <v>23016.84</v>
          </cell>
        </row>
        <row r="41">
          <cell r="C41" t="str">
            <v>BAKU ELECTRONICS MMC</v>
          </cell>
          <cell r="D41" t="str">
            <v>CP</v>
          </cell>
          <cell r="H41">
            <v>3737.56</v>
          </cell>
        </row>
        <row r="42">
          <cell r="C42" t="str">
            <v>BAKU ELECTRONICS MMC</v>
          </cell>
          <cell r="D42" t="str">
            <v>CP</v>
          </cell>
          <cell r="H42">
            <v>887.22</v>
          </cell>
        </row>
        <row r="43">
          <cell r="C43" t="str">
            <v>BAKU ELECTRONICS MMC</v>
          </cell>
          <cell r="D43" t="str">
            <v>CP</v>
          </cell>
          <cell r="H43">
            <v>1725.68</v>
          </cell>
        </row>
        <row r="44">
          <cell r="C44" t="str">
            <v>BAKU ELECTRONICS MMC</v>
          </cell>
          <cell r="D44" t="str">
            <v>CP</v>
          </cell>
          <cell r="H44">
            <v>959.3</v>
          </cell>
        </row>
        <row r="45">
          <cell r="C45" t="str">
            <v>BAKU ELECTRONICS MMC</v>
          </cell>
          <cell r="D45" t="str">
            <v>CP</v>
          </cell>
          <cell r="H45">
            <v>1302</v>
          </cell>
        </row>
        <row r="46">
          <cell r="C46" t="str">
            <v>BAKU ELECTRONICS MMC</v>
          </cell>
          <cell r="D46" t="str">
            <v>CP</v>
          </cell>
          <cell r="H46">
            <v>12660</v>
          </cell>
        </row>
        <row r="47">
          <cell r="C47" t="str">
            <v>BAKU ELECTRONICS MMC</v>
          </cell>
          <cell r="D47" t="str">
            <v>CP</v>
          </cell>
          <cell r="H47">
            <v>9120</v>
          </cell>
        </row>
        <row r="48">
          <cell r="C48" t="str">
            <v>BAKU ELECTRONICS MMC</v>
          </cell>
          <cell r="D48" t="str">
            <v>CP</v>
          </cell>
          <cell r="H48">
            <v>365.7</v>
          </cell>
        </row>
        <row r="49">
          <cell r="C49" t="str">
            <v>BAKU ELECTRONICS MMC</v>
          </cell>
          <cell r="D49" t="str">
            <v>CP</v>
          </cell>
          <cell r="H49">
            <v>3952</v>
          </cell>
        </row>
        <row r="50">
          <cell r="C50" t="str">
            <v>BAKU ELECTRONICS MMC</v>
          </cell>
          <cell r="D50" t="str">
            <v>CP</v>
          </cell>
          <cell r="H50">
            <v>564</v>
          </cell>
        </row>
        <row r="51">
          <cell r="C51" t="str">
            <v>BAKU ELECTRONICS MMC</v>
          </cell>
          <cell r="D51" t="str">
            <v>CP</v>
          </cell>
          <cell r="H51">
            <v>1548</v>
          </cell>
        </row>
        <row r="52">
          <cell r="C52" t="str">
            <v>BAKU ELECTRONICS MMC</v>
          </cell>
          <cell r="D52" t="str">
            <v>CP</v>
          </cell>
          <cell r="H52">
            <v>15600</v>
          </cell>
        </row>
        <row r="53">
          <cell r="C53" t="str">
            <v>BAKU ELECTRONICS MMC</v>
          </cell>
          <cell r="D53" t="str">
            <v>CP</v>
          </cell>
          <cell r="H53">
            <v>1984.32</v>
          </cell>
        </row>
        <row r="54">
          <cell r="C54" t="str">
            <v>BAKU ELECTRONICS MMC</v>
          </cell>
          <cell r="D54" t="str">
            <v>CP</v>
          </cell>
          <cell r="H54">
            <v>4293</v>
          </cell>
        </row>
        <row r="55">
          <cell r="C55" t="str">
            <v>BAKU ELECTRONICS MMC</v>
          </cell>
          <cell r="D55" t="str">
            <v>CP</v>
          </cell>
          <cell r="H55">
            <v>429.3</v>
          </cell>
        </row>
        <row r="56">
          <cell r="C56" t="str">
            <v>BAKU ELECTRONICS MMC</v>
          </cell>
          <cell r="D56" t="str">
            <v>CP</v>
          </cell>
          <cell r="H56">
            <v>314.82</v>
          </cell>
        </row>
        <row r="57">
          <cell r="C57" t="str">
            <v>BAKU ELECTRONICS MMC</v>
          </cell>
          <cell r="D57" t="str">
            <v>CP</v>
          </cell>
          <cell r="H57">
            <v>3542</v>
          </cell>
        </row>
        <row r="58">
          <cell r="C58" t="str">
            <v>BAKU ELECTRONICS MMC</v>
          </cell>
          <cell r="D58" t="str">
            <v>DC</v>
          </cell>
          <cell r="H58">
            <v>69507.100000000006</v>
          </cell>
        </row>
        <row r="59">
          <cell r="C59" t="str">
            <v>BAKU ELECTRONICS MMC</v>
          </cell>
          <cell r="D59" t="str">
            <v>DC</v>
          </cell>
          <cell r="H59">
            <v>32281.200000000001</v>
          </cell>
        </row>
        <row r="60">
          <cell r="C60" t="str">
            <v>BAKU ELECTRONICS MMC</v>
          </cell>
          <cell r="D60" t="str">
            <v>DC</v>
          </cell>
          <cell r="H60">
            <v>16350</v>
          </cell>
        </row>
        <row r="61">
          <cell r="C61" t="str">
            <v>BAKU ELECTRONICS MMC</v>
          </cell>
          <cell r="D61" t="str">
            <v>DC</v>
          </cell>
          <cell r="H61">
            <v>11704</v>
          </cell>
        </row>
        <row r="62">
          <cell r="C62" t="str">
            <v>BAKU ELECTRONICS MMC</v>
          </cell>
          <cell r="D62" t="str">
            <v>DC</v>
          </cell>
          <cell r="H62">
            <v>68208</v>
          </cell>
        </row>
        <row r="63">
          <cell r="C63" t="str">
            <v>BAKU ELECTRONICS MMC</v>
          </cell>
          <cell r="D63" t="str">
            <v>DC</v>
          </cell>
          <cell r="H63">
            <v>24800</v>
          </cell>
        </row>
        <row r="64">
          <cell r="C64" t="str">
            <v>BAKU ELECTRONICS MMC</v>
          </cell>
          <cell r="D64" t="str">
            <v>DC</v>
          </cell>
          <cell r="H64">
            <v>271.32</v>
          </cell>
        </row>
        <row r="65">
          <cell r="C65" t="str">
            <v>BAKU ELECTRONICS MMC</v>
          </cell>
          <cell r="D65" t="str">
            <v>DC</v>
          </cell>
          <cell r="H65">
            <v>2851.47</v>
          </cell>
        </row>
        <row r="66">
          <cell r="C66" t="str">
            <v>BAKU ELECTRONICS MMC</v>
          </cell>
          <cell r="D66" t="str">
            <v>LC</v>
          </cell>
          <cell r="H66">
            <v>135850</v>
          </cell>
        </row>
        <row r="67">
          <cell r="C67" t="str">
            <v>BAKU ELECTRONICS MMC</v>
          </cell>
          <cell r="D67" t="str">
            <v>LC</v>
          </cell>
          <cell r="H67">
            <v>125860</v>
          </cell>
        </row>
        <row r="68">
          <cell r="C68" t="str">
            <v>BAKU ELECTRONICS MMC</v>
          </cell>
          <cell r="D68" t="str">
            <v>LC</v>
          </cell>
          <cell r="H68">
            <v>2727</v>
          </cell>
        </row>
        <row r="69">
          <cell r="C69" t="str">
            <v>BAKU ELECTRONICS MMC</v>
          </cell>
          <cell r="D69" t="str">
            <v>LC</v>
          </cell>
          <cell r="H69">
            <v>184275</v>
          </cell>
        </row>
        <row r="70">
          <cell r="C70" t="str">
            <v>BAKU ELECTRONICS MMC</v>
          </cell>
          <cell r="D70" t="str">
            <v>LC</v>
          </cell>
          <cell r="H70">
            <v>24600</v>
          </cell>
        </row>
        <row r="71">
          <cell r="C71" t="str">
            <v>BAKU ELECTRONICS MMC</v>
          </cell>
          <cell r="D71" t="str">
            <v>LC</v>
          </cell>
          <cell r="H71">
            <v>3672</v>
          </cell>
        </row>
        <row r="72">
          <cell r="C72" t="str">
            <v>BAKU ELECTRONICS MMC</v>
          </cell>
          <cell r="D72" t="str">
            <v>LC</v>
          </cell>
          <cell r="H72">
            <v>12570</v>
          </cell>
        </row>
        <row r="73">
          <cell r="C73" t="str">
            <v>BAKU ELECTRONICS MMC</v>
          </cell>
          <cell r="D73" t="str">
            <v>LC</v>
          </cell>
          <cell r="H73">
            <v>35640</v>
          </cell>
        </row>
        <row r="74">
          <cell r="C74" t="str">
            <v>BAKU ELECTRONICS MMC</v>
          </cell>
          <cell r="D74" t="str">
            <v>LC</v>
          </cell>
          <cell r="H74">
            <v>8738</v>
          </cell>
        </row>
        <row r="75">
          <cell r="C75" t="str">
            <v>BAKU ELECTRONICS MMC</v>
          </cell>
          <cell r="D75" t="str">
            <v>LC</v>
          </cell>
          <cell r="H75">
            <v>72136</v>
          </cell>
        </row>
        <row r="76">
          <cell r="C76" t="str">
            <v>BAKU ELECTRONICS MMC</v>
          </cell>
          <cell r="D76" t="str">
            <v>LC</v>
          </cell>
          <cell r="H76">
            <v>2812</v>
          </cell>
        </row>
        <row r="77">
          <cell r="C77" t="str">
            <v>BAKU ELECTRONICS MMC</v>
          </cell>
          <cell r="D77" t="str">
            <v>LC</v>
          </cell>
          <cell r="H77">
            <v>38365.199999999997</v>
          </cell>
        </row>
        <row r="78">
          <cell r="C78" t="str">
            <v>BAKU ELECTRONICS MMC</v>
          </cell>
          <cell r="D78" t="str">
            <v>LC</v>
          </cell>
          <cell r="H78">
            <v>18626.849999999999</v>
          </cell>
        </row>
        <row r="79">
          <cell r="C79" t="str">
            <v>BAKU ELECTRONICS MMC</v>
          </cell>
          <cell r="D79" t="str">
            <v>LC</v>
          </cell>
          <cell r="H79">
            <v>9338</v>
          </cell>
        </row>
        <row r="80">
          <cell r="C80" t="str">
            <v>BAKU ELECTRONICS MMC</v>
          </cell>
          <cell r="D80" t="str">
            <v>LC</v>
          </cell>
          <cell r="H80">
            <v>8144</v>
          </cell>
        </row>
        <row r="81">
          <cell r="C81" t="str">
            <v>BAKU ELECTRONICS MMC</v>
          </cell>
          <cell r="D81" t="str">
            <v>XX</v>
          </cell>
          <cell r="H81">
            <v>0</v>
          </cell>
        </row>
        <row r="82">
          <cell r="C82" t="str">
            <v>BAKU ELECTRONICS MMC</v>
          </cell>
          <cell r="D82" t="str">
            <v>XX</v>
          </cell>
          <cell r="H82">
            <v>0</v>
          </cell>
        </row>
        <row r="83">
          <cell r="C83" t="str">
            <v>BAKU ELECTRONICS MMC</v>
          </cell>
          <cell r="D83" t="str">
            <v>XX</v>
          </cell>
          <cell r="H83">
            <v>0</v>
          </cell>
        </row>
        <row r="84">
          <cell r="C84" t="str">
            <v>BAKU ELECTRONICS MMC</v>
          </cell>
          <cell r="D84" t="str">
            <v>XX</v>
          </cell>
          <cell r="H84">
            <v>0</v>
          </cell>
        </row>
        <row r="85">
          <cell r="C85" t="str">
            <v>ABC TELECOM MMC</v>
          </cell>
          <cell r="D85" t="str">
            <v>CG</v>
          </cell>
          <cell r="H85">
            <v>930</v>
          </cell>
        </row>
        <row r="86">
          <cell r="C86" t="str">
            <v>ABC TELECOM MMC</v>
          </cell>
          <cell r="D86" t="str">
            <v>CG</v>
          </cell>
          <cell r="H86">
            <v>597</v>
          </cell>
        </row>
        <row r="87">
          <cell r="C87" t="str">
            <v>ABC TELECOM MMC</v>
          </cell>
          <cell r="D87" t="str">
            <v>CG</v>
          </cell>
          <cell r="H87">
            <v>2524.92</v>
          </cell>
        </row>
        <row r="88">
          <cell r="C88" t="str">
            <v>ABC TELECOM MMC</v>
          </cell>
          <cell r="D88" t="str">
            <v>CG</v>
          </cell>
          <cell r="H88">
            <v>4036.48</v>
          </cell>
        </row>
        <row r="89">
          <cell r="C89" t="str">
            <v>ABC TELECOM MMC</v>
          </cell>
          <cell r="D89" t="str">
            <v>CG</v>
          </cell>
          <cell r="H89">
            <v>602.08000000000004</v>
          </cell>
        </row>
        <row r="90">
          <cell r="C90" t="str">
            <v>ABC TELECOM MMC</v>
          </cell>
          <cell r="D90" t="str">
            <v>CG</v>
          </cell>
          <cell r="H90">
            <v>2872.6</v>
          </cell>
        </row>
        <row r="91">
          <cell r="C91" t="str">
            <v>ABC TELECOM MMC</v>
          </cell>
          <cell r="D91" t="str">
            <v>CG</v>
          </cell>
          <cell r="H91">
            <v>657.2</v>
          </cell>
        </row>
        <row r="92">
          <cell r="C92" t="str">
            <v>ABC TELECOM MMC</v>
          </cell>
          <cell r="D92" t="str">
            <v>CG</v>
          </cell>
          <cell r="H92">
            <v>1930.26</v>
          </cell>
        </row>
        <row r="93">
          <cell r="C93" t="str">
            <v>ABC TELECOM MMC</v>
          </cell>
          <cell r="D93" t="str">
            <v>CG</v>
          </cell>
          <cell r="H93">
            <v>1649.36</v>
          </cell>
        </row>
        <row r="94">
          <cell r="C94" t="str">
            <v>ABC TELECOM MMC</v>
          </cell>
          <cell r="D94" t="str">
            <v>CG</v>
          </cell>
          <cell r="H94">
            <v>12909.6</v>
          </cell>
        </row>
        <row r="95">
          <cell r="C95" t="str">
            <v>ABC TELECOM MMC</v>
          </cell>
          <cell r="D95" t="str">
            <v>CG</v>
          </cell>
          <cell r="H95">
            <v>712.32</v>
          </cell>
        </row>
        <row r="96">
          <cell r="C96" t="str">
            <v>ABC TELECOM MMC</v>
          </cell>
          <cell r="D96" t="str">
            <v>CG</v>
          </cell>
          <cell r="H96">
            <v>1119.3599999999999</v>
          </cell>
        </row>
        <row r="97">
          <cell r="C97" t="str">
            <v>ABC TELECOM MMC</v>
          </cell>
          <cell r="D97" t="str">
            <v>CG</v>
          </cell>
          <cell r="H97">
            <v>3052.8</v>
          </cell>
        </row>
        <row r="98">
          <cell r="C98" t="str">
            <v>ABC TELECOM MMC</v>
          </cell>
          <cell r="D98" t="str">
            <v>CG</v>
          </cell>
          <cell r="H98">
            <v>578.76</v>
          </cell>
        </row>
        <row r="99">
          <cell r="C99" t="str">
            <v>ABC TELECOM MMC</v>
          </cell>
          <cell r="D99" t="str">
            <v>CG</v>
          </cell>
          <cell r="H99">
            <v>725</v>
          </cell>
        </row>
        <row r="100">
          <cell r="C100" t="str">
            <v>ABC TELECOM MMC</v>
          </cell>
          <cell r="D100" t="str">
            <v>CG</v>
          </cell>
          <cell r="H100">
            <v>1500</v>
          </cell>
        </row>
        <row r="101">
          <cell r="C101" t="str">
            <v>ABC TELECOM MMC</v>
          </cell>
          <cell r="D101" t="str">
            <v>CG</v>
          </cell>
          <cell r="H101">
            <v>2325</v>
          </cell>
        </row>
        <row r="102">
          <cell r="C102" t="str">
            <v>ABC TELECOM MMC</v>
          </cell>
          <cell r="D102" t="str">
            <v>CG</v>
          </cell>
          <cell r="H102">
            <v>2128</v>
          </cell>
        </row>
        <row r="103">
          <cell r="C103" t="str">
            <v>ABC TELECOM MMC</v>
          </cell>
          <cell r="D103" t="str">
            <v>CG</v>
          </cell>
          <cell r="H103">
            <v>954</v>
          </cell>
        </row>
        <row r="104">
          <cell r="C104" t="str">
            <v>ABC TELECOM MMC</v>
          </cell>
          <cell r="D104" t="str">
            <v>CG</v>
          </cell>
          <cell r="H104">
            <v>1632.4</v>
          </cell>
        </row>
        <row r="105">
          <cell r="C105" t="str">
            <v>ABC TELECOM MMC</v>
          </cell>
          <cell r="D105" t="str">
            <v>CG</v>
          </cell>
          <cell r="H105">
            <v>920.04</v>
          </cell>
        </row>
        <row r="106">
          <cell r="C106" t="str">
            <v>ABC TELECOM MMC</v>
          </cell>
          <cell r="D106" t="str">
            <v>CG</v>
          </cell>
          <cell r="H106">
            <v>1214.76</v>
          </cell>
        </row>
        <row r="107">
          <cell r="C107" t="str">
            <v>ABC TELECOM MMC</v>
          </cell>
          <cell r="D107" t="str">
            <v>CL</v>
          </cell>
          <cell r="H107">
            <v>5595</v>
          </cell>
        </row>
        <row r="108">
          <cell r="C108" t="str">
            <v>ABC TELECOM MMC</v>
          </cell>
          <cell r="D108" t="str">
            <v>CL</v>
          </cell>
          <cell r="H108">
            <v>2382</v>
          </cell>
        </row>
        <row r="109">
          <cell r="C109" t="str">
            <v>ABC TELECOM MMC</v>
          </cell>
          <cell r="D109" t="str">
            <v>CL</v>
          </cell>
          <cell r="H109">
            <v>2944</v>
          </cell>
        </row>
        <row r="110">
          <cell r="C110" t="str">
            <v>ABC TELECOM MMC</v>
          </cell>
          <cell r="D110" t="str">
            <v>CL</v>
          </cell>
          <cell r="H110">
            <v>3751</v>
          </cell>
        </row>
        <row r="111">
          <cell r="C111" t="str">
            <v>ABC TELECOM MMC</v>
          </cell>
          <cell r="D111" t="str">
            <v>CL</v>
          </cell>
          <cell r="H111">
            <v>8875</v>
          </cell>
        </row>
        <row r="112">
          <cell r="C112" t="str">
            <v>ABC TELECOM MMC</v>
          </cell>
          <cell r="D112" t="str">
            <v>CL</v>
          </cell>
          <cell r="H112">
            <v>12600</v>
          </cell>
        </row>
        <row r="113">
          <cell r="C113" t="str">
            <v>ABC TELECOM MMC</v>
          </cell>
          <cell r="D113" t="str">
            <v>CL</v>
          </cell>
          <cell r="H113">
            <v>4030</v>
          </cell>
        </row>
        <row r="114">
          <cell r="C114" t="str">
            <v>ABC TELECOM MMC</v>
          </cell>
          <cell r="D114" t="str">
            <v>CL</v>
          </cell>
          <cell r="H114">
            <v>6375</v>
          </cell>
        </row>
        <row r="115">
          <cell r="C115" t="str">
            <v>ABC TELECOM MMC</v>
          </cell>
          <cell r="D115" t="str">
            <v>CL</v>
          </cell>
          <cell r="H115">
            <v>1840</v>
          </cell>
        </row>
        <row r="116">
          <cell r="C116" t="str">
            <v>ABC TELECOM MMC</v>
          </cell>
          <cell r="D116" t="str">
            <v>CL</v>
          </cell>
          <cell r="H116">
            <v>2220</v>
          </cell>
        </row>
        <row r="117">
          <cell r="C117" t="str">
            <v>ABC TELECOM MMC</v>
          </cell>
          <cell r="D117" t="str">
            <v>CL</v>
          </cell>
          <cell r="H117">
            <v>6393.5</v>
          </cell>
        </row>
        <row r="118">
          <cell r="C118" t="str">
            <v>ABC TELECOM MMC</v>
          </cell>
          <cell r="D118" t="str">
            <v>CL</v>
          </cell>
          <cell r="H118">
            <v>6440.5</v>
          </cell>
        </row>
        <row r="119">
          <cell r="C119" t="str">
            <v>ABC TELECOM MMC</v>
          </cell>
          <cell r="D119" t="str">
            <v>CL</v>
          </cell>
          <cell r="H119">
            <v>3310</v>
          </cell>
        </row>
        <row r="120">
          <cell r="C120" t="str">
            <v>ABC TELECOM MMC</v>
          </cell>
          <cell r="D120" t="str">
            <v>CL</v>
          </cell>
          <cell r="H120">
            <v>6837.6</v>
          </cell>
        </row>
        <row r="121">
          <cell r="C121" t="str">
            <v>ABC TELECOM MMC</v>
          </cell>
          <cell r="D121" t="str">
            <v>CL</v>
          </cell>
          <cell r="H121">
            <v>7425</v>
          </cell>
        </row>
        <row r="122">
          <cell r="C122" t="str">
            <v>ABC TELECOM MMC</v>
          </cell>
          <cell r="D122" t="str">
            <v>CL</v>
          </cell>
          <cell r="H122">
            <v>1346</v>
          </cell>
        </row>
        <row r="123">
          <cell r="C123" t="str">
            <v>ABC TELECOM MMC</v>
          </cell>
          <cell r="D123" t="str">
            <v>CP</v>
          </cell>
          <cell r="H123">
            <v>371</v>
          </cell>
        </row>
        <row r="124">
          <cell r="C124" t="str">
            <v>ABC TELECOM MMC</v>
          </cell>
          <cell r="D124" t="str">
            <v>CP</v>
          </cell>
          <cell r="H124">
            <v>371</v>
          </cell>
        </row>
        <row r="125">
          <cell r="C125" t="str">
            <v>ABC TELECOM MMC</v>
          </cell>
          <cell r="D125" t="str">
            <v>CP</v>
          </cell>
          <cell r="H125">
            <v>371</v>
          </cell>
        </row>
        <row r="126">
          <cell r="C126" t="str">
            <v>ABC TELECOM MMC</v>
          </cell>
          <cell r="D126" t="str">
            <v>CP</v>
          </cell>
          <cell r="H126">
            <v>325</v>
          </cell>
        </row>
        <row r="127">
          <cell r="C127" t="str">
            <v>ABC TELECOM MMC</v>
          </cell>
          <cell r="D127" t="str">
            <v>CP</v>
          </cell>
          <cell r="H127">
            <v>650</v>
          </cell>
        </row>
        <row r="128">
          <cell r="C128" t="str">
            <v>ABC TELECOM MMC</v>
          </cell>
          <cell r="D128" t="str">
            <v>CP</v>
          </cell>
          <cell r="H128">
            <v>10350</v>
          </cell>
        </row>
        <row r="129">
          <cell r="C129" t="str">
            <v>ABC TELECOM MMC</v>
          </cell>
          <cell r="D129" t="str">
            <v>CP</v>
          </cell>
          <cell r="H129">
            <v>2411.5</v>
          </cell>
        </row>
        <row r="130">
          <cell r="C130" t="str">
            <v>ABC TELECOM MMC</v>
          </cell>
          <cell r="D130" t="str">
            <v>CP</v>
          </cell>
          <cell r="H130">
            <v>2226</v>
          </cell>
        </row>
        <row r="131">
          <cell r="C131" t="str">
            <v>ABC TELECOM MMC</v>
          </cell>
          <cell r="D131" t="str">
            <v>CP</v>
          </cell>
          <cell r="H131">
            <v>636</v>
          </cell>
        </row>
        <row r="132">
          <cell r="C132" t="str">
            <v>ABC TELECOM MMC</v>
          </cell>
          <cell r="D132" t="str">
            <v>CP</v>
          </cell>
          <cell r="H132">
            <v>1272</v>
          </cell>
        </row>
        <row r="133">
          <cell r="C133" t="str">
            <v>ABC TELECOM MMC</v>
          </cell>
          <cell r="D133" t="str">
            <v>CP</v>
          </cell>
          <cell r="H133">
            <v>1717.2</v>
          </cell>
        </row>
        <row r="134">
          <cell r="C134" t="str">
            <v>ABC TELECOM MMC</v>
          </cell>
          <cell r="D134" t="str">
            <v>CP</v>
          </cell>
          <cell r="H134">
            <v>540</v>
          </cell>
        </row>
        <row r="135">
          <cell r="C135" t="str">
            <v>ABC TELECOM MMC</v>
          </cell>
          <cell r="D135" t="str">
            <v>CP</v>
          </cell>
          <cell r="H135">
            <v>2671.2</v>
          </cell>
        </row>
        <row r="136">
          <cell r="C136" t="str">
            <v>ABC TELECOM MMC</v>
          </cell>
          <cell r="D136" t="str">
            <v>CP</v>
          </cell>
          <cell r="H136">
            <v>10650</v>
          </cell>
        </row>
        <row r="137">
          <cell r="C137" t="str">
            <v>ABC TELECOM MMC</v>
          </cell>
          <cell r="D137" t="str">
            <v>CP</v>
          </cell>
          <cell r="H137">
            <v>8140.8</v>
          </cell>
        </row>
        <row r="138">
          <cell r="C138" t="str">
            <v>ABC TELECOM MMC</v>
          </cell>
          <cell r="D138" t="str">
            <v>CP</v>
          </cell>
          <cell r="H138">
            <v>2030</v>
          </cell>
        </row>
        <row r="139">
          <cell r="C139" t="str">
            <v>ABC TELECOM MMC</v>
          </cell>
          <cell r="D139" t="str">
            <v>CP</v>
          </cell>
          <cell r="H139">
            <v>9840</v>
          </cell>
        </row>
        <row r="140">
          <cell r="C140" t="str">
            <v>ABC TELECOM MMC</v>
          </cell>
          <cell r="D140" t="str">
            <v>CP</v>
          </cell>
          <cell r="H140">
            <v>192</v>
          </cell>
        </row>
        <row r="141">
          <cell r="C141" t="str">
            <v>ABC TELECOM MMC</v>
          </cell>
          <cell r="D141" t="str">
            <v>CP</v>
          </cell>
          <cell r="H141">
            <v>447</v>
          </cell>
        </row>
        <row r="142">
          <cell r="C142" t="str">
            <v>ABC TELECOM MMC</v>
          </cell>
          <cell r="D142" t="str">
            <v>CP</v>
          </cell>
          <cell r="H142">
            <v>480</v>
          </cell>
        </row>
        <row r="143">
          <cell r="C143" t="str">
            <v>ABC TELECOM MMC</v>
          </cell>
          <cell r="D143" t="str">
            <v>CP</v>
          </cell>
          <cell r="H143">
            <v>510</v>
          </cell>
        </row>
        <row r="144">
          <cell r="C144" t="str">
            <v>ABC TELECOM MMC</v>
          </cell>
          <cell r="D144" t="str">
            <v>CP</v>
          </cell>
          <cell r="H144">
            <v>366</v>
          </cell>
        </row>
        <row r="145">
          <cell r="C145" t="str">
            <v>ABC TELECOM MMC</v>
          </cell>
          <cell r="D145" t="str">
            <v>CP</v>
          </cell>
          <cell r="H145">
            <v>1621.8</v>
          </cell>
        </row>
        <row r="146">
          <cell r="C146" t="str">
            <v>ABC TELECOM MMC</v>
          </cell>
          <cell r="D146" t="str">
            <v>CP</v>
          </cell>
          <cell r="H146">
            <v>21100</v>
          </cell>
        </row>
        <row r="147">
          <cell r="C147" t="str">
            <v>ABC TELECOM MMC</v>
          </cell>
          <cell r="D147" t="str">
            <v>CP</v>
          </cell>
          <cell r="H147">
            <v>13680</v>
          </cell>
        </row>
        <row r="148">
          <cell r="C148" t="str">
            <v>ABC TELECOM MMC</v>
          </cell>
          <cell r="D148" t="str">
            <v>CP</v>
          </cell>
          <cell r="H148">
            <v>3094.2</v>
          </cell>
        </row>
        <row r="149">
          <cell r="C149" t="str">
            <v>ABC TELECOM MMC</v>
          </cell>
          <cell r="D149" t="str">
            <v>CP</v>
          </cell>
          <cell r="H149">
            <v>2900</v>
          </cell>
        </row>
        <row r="150">
          <cell r="C150" t="str">
            <v>ABC TELECOM MMC</v>
          </cell>
          <cell r="D150" t="str">
            <v>CP</v>
          </cell>
          <cell r="H150">
            <v>3120</v>
          </cell>
        </row>
        <row r="151">
          <cell r="C151" t="str">
            <v>ABC TELECOM MMC</v>
          </cell>
          <cell r="D151" t="str">
            <v>CP</v>
          </cell>
          <cell r="H151">
            <v>2120</v>
          </cell>
        </row>
        <row r="152">
          <cell r="C152" t="str">
            <v>ABC TELECOM MMC</v>
          </cell>
          <cell r="D152" t="str">
            <v>CP</v>
          </cell>
          <cell r="H152">
            <v>11700</v>
          </cell>
        </row>
        <row r="153">
          <cell r="C153" t="str">
            <v>ABC TELECOM MMC</v>
          </cell>
          <cell r="D153" t="str">
            <v>CP</v>
          </cell>
          <cell r="H153">
            <v>1710</v>
          </cell>
        </row>
        <row r="154">
          <cell r="C154" t="str">
            <v>ABC TELECOM MMC</v>
          </cell>
          <cell r="D154" t="str">
            <v>CP</v>
          </cell>
          <cell r="H154">
            <v>310</v>
          </cell>
        </row>
        <row r="155">
          <cell r="C155" t="str">
            <v>ABC TELECOM MMC</v>
          </cell>
          <cell r="D155" t="str">
            <v>CP</v>
          </cell>
          <cell r="H155">
            <v>3000</v>
          </cell>
        </row>
        <row r="156">
          <cell r="C156" t="str">
            <v>ABC TELECOM MMC</v>
          </cell>
          <cell r="D156" t="str">
            <v>CP</v>
          </cell>
          <cell r="H156">
            <v>826.8</v>
          </cell>
        </row>
        <row r="157">
          <cell r="C157" t="str">
            <v>ABC TELECOM MMC</v>
          </cell>
          <cell r="D157" t="str">
            <v>CP</v>
          </cell>
          <cell r="H157">
            <v>8109</v>
          </cell>
        </row>
        <row r="158">
          <cell r="C158" t="str">
            <v>ABC TELECOM MMC</v>
          </cell>
          <cell r="D158" t="str">
            <v>CP</v>
          </cell>
          <cell r="H158">
            <v>2745.4</v>
          </cell>
        </row>
        <row r="159">
          <cell r="C159" t="str">
            <v>ABC TELECOM MMC</v>
          </cell>
          <cell r="D159" t="str">
            <v>CP</v>
          </cell>
          <cell r="H159">
            <v>2800</v>
          </cell>
        </row>
        <row r="160">
          <cell r="C160" t="str">
            <v>ABC TELECOM MMC</v>
          </cell>
          <cell r="D160" t="str">
            <v>CP</v>
          </cell>
          <cell r="H160">
            <v>890.4</v>
          </cell>
        </row>
        <row r="161">
          <cell r="C161" t="str">
            <v>ABC TELECOM MMC</v>
          </cell>
          <cell r="D161" t="str">
            <v>CP</v>
          </cell>
          <cell r="H161">
            <v>1144.8</v>
          </cell>
        </row>
        <row r="162">
          <cell r="C162" t="str">
            <v>ABC TELECOM MMC</v>
          </cell>
          <cell r="D162" t="str">
            <v>CP</v>
          </cell>
          <cell r="H162">
            <v>784.4</v>
          </cell>
        </row>
        <row r="163">
          <cell r="C163" t="str">
            <v>ABC TELECOM MMC</v>
          </cell>
          <cell r="D163" t="str">
            <v>CP</v>
          </cell>
          <cell r="H163">
            <v>174.9</v>
          </cell>
        </row>
        <row r="164">
          <cell r="C164" t="str">
            <v>ABC TELECOM MMC</v>
          </cell>
          <cell r="D164" t="str">
            <v>CP</v>
          </cell>
          <cell r="H164">
            <v>320</v>
          </cell>
        </row>
        <row r="165">
          <cell r="C165" t="str">
            <v>ABC TELECOM MMC</v>
          </cell>
          <cell r="D165" t="str">
            <v>CP</v>
          </cell>
          <cell r="H165">
            <v>1433</v>
          </cell>
        </row>
        <row r="166">
          <cell r="C166" t="str">
            <v>ABC TELECOM MMC</v>
          </cell>
          <cell r="D166" t="str">
            <v>CP</v>
          </cell>
          <cell r="H166">
            <v>196.1</v>
          </cell>
        </row>
        <row r="167">
          <cell r="C167" t="str">
            <v>ABC TELECOM MMC</v>
          </cell>
          <cell r="D167" t="str">
            <v>CP</v>
          </cell>
          <cell r="H167">
            <v>8360</v>
          </cell>
        </row>
        <row r="168">
          <cell r="C168" t="str">
            <v>ABC TELECOM MMC</v>
          </cell>
          <cell r="D168" t="str">
            <v>CP</v>
          </cell>
          <cell r="H168">
            <v>11897.44</v>
          </cell>
        </row>
        <row r="169">
          <cell r="C169" t="str">
            <v>ABC TELECOM MMC</v>
          </cell>
          <cell r="D169" t="str">
            <v>CP</v>
          </cell>
          <cell r="H169">
            <v>3498</v>
          </cell>
        </row>
        <row r="170">
          <cell r="C170" t="str">
            <v>ABC TELECOM MMC</v>
          </cell>
          <cell r="D170" t="str">
            <v>CP</v>
          </cell>
          <cell r="H170">
            <v>8898</v>
          </cell>
        </row>
        <row r="171">
          <cell r="C171" t="str">
            <v>ABC TELECOM MMC</v>
          </cell>
          <cell r="D171" t="str">
            <v>CP</v>
          </cell>
          <cell r="H171">
            <v>3387.9</v>
          </cell>
        </row>
        <row r="172">
          <cell r="C172" t="str">
            <v>ABC TELECOM MMC</v>
          </cell>
          <cell r="D172" t="str">
            <v>CP</v>
          </cell>
          <cell r="H172">
            <v>29600</v>
          </cell>
        </row>
        <row r="173">
          <cell r="C173" t="str">
            <v>ABC TELECOM MMC</v>
          </cell>
          <cell r="D173" t="str">
            <v>CP</v>
          </cell>
          <cell r="H173">
            <v>11227</v>
          </cell>
        </row>
        <row r="174">
          <cell r="C174" t="str">
            <v>ABC TELECOM MMC</v>
          </cell>
          <cell r="D174" t="str">
            <v>CP</v>
          </cell>
          <cell r="H174">
            <v>11250</v>
          </cell>
        </row>
        <row r="175">
          <cell r="C175" t="str">
            <v>ABC TELECOM MMC</v>
          </cell>
          <cell r="D175" t="str">
            <v>CP</v>
          </cell>
          <cell r="H175">
            <v>1380</v>
          </cell>
        </row>
        <row r="176">
          <cell r="C176" t="str">
            <v>ABC TELECOM MMC</v>
          </cell>
          <cell r="D176" t="str">
            <v>CP</v>
          </cell>
          <cell r="H176">
            <v>2340</v>
          </cell>
        </row>
        <row r="177">
          <cell r="C177" t="str">
            <v>ABC TELECOM MMC</v>
          </cell>
          <cell r="D177" t="str">
            <v>CP</v>
          </cell>
          <cell r="H177">
            <v>165.36</v>
          </cell>
        </row>
        <row r="178">
          <cell r="C178" t="str">
            <v>ABC TELECOM MMC</v>
          </cell>
          <cell r="D178" t="str">
            <v>CP</v>
          </cell>
          <cell r="H178">
            <v>1860.3</v>
          </cell>
        </row>
        <row r="179">
          <cell r="C179" t="str">
            <v>ABC TELECOM MMC</v>
          </cell>
          <cell r="D179" t="str">
            <v>CP</v>
          </cell>
          <cell r="H179">
            <v>1717.2</v>
          </cell>
        </row>
        <row r="180">
          <cell r="C180" t="str">
            <v>ABC TELECOM MMC</v>
          </cell>
          <cell r="D180" t="str">
            <v>CP</v>
          </cell>
          <cell r="H180">
            <v>200</v>
          </cell>
        </row>
        <row r="181">
          <cell r="C181" t="str">
            <v>ABC TELECOM MMC</v>
          </cell>
          <cell r="D181" t="str">
            <v>CP</v>
          </cell>
          <cell r="H181">
            <v>540</v>
          </cell>
        </row>
        <row r="182">
          <cell r="C182" t="str">
            <v>ABC TELECOM MMC</v>
          </cell>
          <cell r="D182" t="str">
            <v>CP</v>
          </cell>
          <cell r="H182">
            <v>1620</v>
          </cell>
        </row>
        <row r="183">
          <cell r="C183" t="str">
            <v>ABC TELECOM MMC</v>
          </cell>
          <cell r="D183" t="str">
            <v>CP</v>
          </cell>
          <cell r="H183">
            <v>19723.32</v>
          </cell>
        </row>
        <row r="184">
          <cell r="C184" t="str">
            <v>ABC TELECOM MMC</v>
          </cell>
          <cell r="D184" t="str">
            <v>CP</v>
          </cell>
          <cell r="H184">
            <v>6160</v>
          </cell>
        </row>
        <row r="185">
          <cell r="C185" t="str">
            <v>ABC TELECOM MMC</v>
          </cell>
          <cell r="D185" t="str">
            <v>DC</v>
          </cell>
          <cell r="H185">
            <v>3475</v>
          </cell>
        </row>
        <row r="186">
          <cell r="C186" t="str">
            <v>ABC TELECOM MMC</v>
          </cell>
          <cell r="D186" t="str">
            <v>DC</v>
          </cell>
          <cell r="H186">
            <v>1127.7</v>
          </cell>
        </row>
        <row r="187">
          <cell r="C187" t="str">
            <v>ABC TELECOM MMC</v>
          </cell>
          <cell r="D187" t="str">
            <v>DC</v>
          </cell>
          <cell r="H187">
            <v>6273.75</v>
          </cell>
        </row>
        <row r="188">
          <cell r="C188" t="str">
            <v>ABC TELECOM MMC</v>
          </cell>
          <cell r="D188" t="str">
            <v>DC</v>
          </cell>
          <cell r="H188">
            <v>15600</v>
          </cell>
        </row>
        <row r="189">
          <cell r="C189" t="str">
            <v>ABC TELECOM MMC</v>
          </cell>
          <cell r="D189" t="str">
            <v>DC</v>
          </cell>
          <cell r="H189">
            <v>712</v>
          </cell>
        </row>
        <row r="190">
          <cell r="C190" t="str">
            <v>ABC TELECOM MMC</v>
          </cell>
          <cell r="D190" t="str">
            <v>DC</v>
          </cell>
          <cell r="H190">
            <v>3120</v>
          </cell>
        </row>
        <row r="191">
          <cell r="C191" t="str">
            <v>ABC TELECOM MMC</v>
          </cell>
          <cell r="D191" t="str">
            <v>DC</v>
          </cell>
          <cell r="H191">
            <v>75505.600000000006</v>
          </cell>
        </row>
        <row r="192">
          <cell r="C192" t="str">
            <v>ABC TELECOM MMC</v>
          </cell>
          <cell r="D192" t="str">
            <v>DC</v>
          </cell>
          <cell r="H192">
            <v>10038.84</v>
          </cell>
        </row>
        <row r="193">
          <cell r="C193" t="str">
            <v>ABC TELECOM MMC</v>
          </cell>
          <cell r="D193" t="str">
            <v>LC</v>
          </cell>
          <cell r="H193">
            <v>19525</v>
          </cell>
        </row>
        <row r="194">
          <cell r="C194" t="str">
            <v>ABC TELECOM MMC</v>
          </cell>
          <cell r="D194" t="str">
            <v>LC</v>
          </cell>
          <cell r="H194">
            <v>85840</v>
          </cell>
        </row>
        <row r="195">
          <cell r="C195" t="str">
            <v>ABC TELECOM MMC</v>
          </cell>
          <cell r="D195" t="str">
            <v>LC</v>
          </cell>
          <cell r="H195">
            <v>2727</v>
          </cell>
        </row>
        <row r="196">
          <cell r="C196" t="str">
            <v>ABC TELECOM MMC</v>
          </cell>
          <cell r="D196" t="str">
            <v>LC</v>
          </cell>
          <cell r="H196">
            <v>945</v>
          </cell>
        </row>
        <row r="197">
          <cell r="C197" t="str">
            <v>ABC TELECOM MMC</v>
          </cell>
          <cell r="D197" t="str">
            <v>LC</v>
          </cell>
          <cell r="H197">
            <v>10280</v>
          </cell>
        </row>
        <row r="198">
          <cell r="C198" t="str">
            <v>ABC TELECOM MMC</v>
          </cell>
          <cell r="D198" t="str">
            <v>LC</v>
          </cell>
          <cell r="H198">
            <v>31668</v>
          </cell>
        </row>
        <row r="199">
          <cell r="C199" t="str">
            <v>ABC TELECOM MMC</v>
          </cell>
          <cell r="D199" t="str">
            <v>LC</v>
          </cell>
          <cell r="H199">
            <v>897.44</v>
          </cell>
        </row>
        <row r="200">
          <cell r="C200" t="str">
            <v>ABC TELECOM MMC</v>
          </cell>
          <cell r="D200" t="str">
            <v>LC</v>
          </cell>
          <cell r="H200">
            <v>4668.3</v>
          </cell>
        </row>
        <row r="201">
          <cell r="C201" t="str">
            <v>ABC TELECOM MMC</v>
          </cell>
          <cell r="D201" t="str">
            <v>LC</v>
          </cell>
          <cell r="H201">
            <v>4060</v>
          </cell>
        </row>
        <row r="202">
          <cell r="C202" t="str">
            <v>ABC TELECOM MMC</v>
          </cell>
          <cell r="D202" t="str">
            <v>LC</v>
          </cell>
          <cell r="H202">
            <v>5800</v>
          </cell>
        </row>
        <row r="203">
          <cell r="C203" t="str">
            <v>SEMSON TICARET STI.LTD.</v>
          </cell>
          <cell r="D203" t="str">
            <v>CG</v>
          </cell>
          <cell r="H203">
            <v>297</v>
          </cell>
        </row>
        <row r="204">
          <cell r="C204" t="str">
            <v>SEMSON TICARET STI.LTD.</v>
          </cell>
          <cell r="D204" t="str">
            <v>CG</v>
          </cell>
          <cell r="H204">
            <v>1089</v>
          </cell>
        </row>
        <row r="205">
          <cell r="C205" t="str">
            <v>SEMSON TICARET STI.LTD.</v>
          </cell>
          <cell r="D205" t="str">
            <v>CG</v>
          </cell>
          <cell r="H205">
            <v>688</v>
          </cell>
        </row>
        <row r="206">
          <cell r="C206" t="str">
            <v>SEMSON TICARET STI.LTD.</v>
          </cell>
          <cell r="D206" t="str">
            <v>CG</v>
          </cell>
          <cell r="H206">
            <v>1288</v>
          </cell>
        </row>
        <row r="207">
          <cell r="C207" t="str">
            <v>SEMSON TICARET STI.LTD.</v>
          </cell>
          <cell r="D207" t="str">
            <v>CG</v>
          </cell>
          <cell r="H207">
            <v>2700</v>
          </cell>
        </row>
        <row r="208">
          <cell r="C208" t="str">
            <v>SEMSON TICARET STI.LTD.</v>
          </cell>
          <cell r="D208" t="str">
            <v>CG</v>
          </cell>
          <cell r="H208">
            <v>6285</v>
          </cell>
        </row>
        <row r="209">
          <cell r="C209" t="str">
            <v>SEMSON TICARET STI.LTD.</v>
          </cell>
          <cell r="D209" t="str">
            <v>CG</v>
          </cell>
          <cell r="H209">
            <v>2340</v>
          </cell>
        </row>
        <row r="210">
          <cell r="C210" t="str">
            <v>SEMSON TICARET STI.LTD.</v>
          </cell>
          <cell r="D210" t="str">
            <v>CG</v>
          </cell>
          <cell r="H210">
            <v>6900</v>
          </cell>
        </row>
        <row r="211">
          <cell r="C211" t="str">
            <v>SEMSON TICARET STI.LTD.</v>
          </cell>
          <cell r="D211" t="str">
            <v>CG</v>
          </cell>
          <cell r="H211">
            <v>1872</v>
          </cell>
        </row>
        <row r="212">
          <cell r="C212" t="str">
            <v>SEMSON TICARET STI.LTD.</v>
          </cell>
          <cell r="D212" t="str">
            <v>CG</v>
          </cell>
          <cell r="H212">
            <v>1704</v>
          </cell>
        </row>
        <row r="213">
          <cell r="C213" t="str">
            <v>SEMSON TICARET STI.LTD.</v>
          </cell>
          <cell r="D213" t="str">
            <v>CG</v>
          </cell>
          <cell r="H213">
            <v>466</v>
          </cell>
        </row>
        <row r="214">
          <cell r="C214" t="str">
            <v>SEMSON TICARET STI.LTD.</v>
          </cell>
          <cell r="D214" t="str">
            <v>CG</v>
          </cell>
          <cell r="H214">
            <v>1000</v>
          </cell>
        </row>
        <row r="215">
          <cell r="C215" t="str">
            <v>SEMSON TICARET STI.LTD.</v>
          </cell>
          <cell r="D215" t="str">
            <v>CG</v>
          </cell>
          <cell r="H215">
            <v>4172</v>
          </cell>
        </row>
        <row r="216">
          <cell r="C216" t="str">
            <v>SEMSON TICARET STI.LTD.</v>
          </cell>
          <cell r="D216" t="str">
            <v>CG</v>
          </cell>
          <cell r="H216">
            <v>658</v>
          </cell>
        </row>
        <row r="217">
          <cell r="C217" t="str">
            <v>SEMSON TICARET STI.LTD.</v>
          </cell>
          <cell r="D217" t="str">
            <v>CG</v>
          </cell>
          <cell r="H217">
            <v>246</v>
          </cell>
        </row>
        <row r="218">
          <cell r="C218" t="str">
            <v>SEMSON TICARET STI.LTD.</v>
          </cell>
          <cell r="D218" t="str">
            <v>CG</v>
          </cell>
          <cell r="H218">
            <v>7350</v>
          </cell>
        </row>
        <row r="219">
          <cell r="C219" t="str">
            <v>SEMSON TICARET STI.LTD.</v>
          </cell>
          <cell r="D219" t="str">
            <v>CG</v>
          </cell>
          <cell r="H219">
            <v>2120</v>
          </cell>
        </row>
        <row r="220">
          <cell r="C220" t="str">
            <v>SEMSON TICARET STI.LTD.</v>
          </cell>
          <cell r="D220" t="str">
            <v>CG</v>
          </cell>
          <cell r="H220">
            <v>5800</v>
          </cell>
        </row>
        <row r="221">
          <cell r="C221" t="str">
            <v>SEMSON TICARET STI.LTD.</v>
          </cell>
          <cell r="D221" t="str">
            <v>CG</v>
          </cell>
          <cell r="H221">
            <v>4330</v>
          </cell>
        </row>
        <row r="222">
          <cell r="C222" t="str">
            <v>SEMSON TICARET STI.LTD.</v>
          </cell>
          <cell r="D222" t="str">
            <v>CG</v>
          </cell>
          <cell r="H222">
            <v>624</v>
          </cell>
        </row>
        <row r="223">
          <cell r="C223" t="str">
            <v>SEMSON TICARET STI.LTD.</v>
          </cell>
          <cell r="D223" t="str">
            <v>CG</v>
          </cell>
          <cell r="H223">
            <v>6828</v>
          </cell>
        </row>
        <row r="224">
          <cell r="C224" t="str">
            <v>SEMSON TICARET STI.LTD.</v>
          </cell>
          <cell r="D224" t="str">
            <v>CG</v>
          </cell>
          <cell r="H224">
            <v>4029</v>
          </cell>
        </row>
        <row r="225">
          <cell r="C225" t="str">
            <v>SEMSON TICARET STI.LTD.</v>
          </cell>
          <cell r="D225" t="str">
            <v>CG</v>
          </cell>
          <cell r="H225">
            <v>3360</v>
          </cell>
        </row>
        <row r="226">
          <cell r="C226" t="str">
            <v>SEMSON TICARET STI.LTD.</v>
          </cell>
          <cell r="D226" t="str">
            <v>CG</v>
          </cell>
          <cell r="H226">
            <v>4018</v>
          </cell>
        </row>
        <row r="227">
          <cell r="C227" t="str">
            <v>SEMSON TICARET STI.LTD.</v>
          </cell>
          <cell r="D227" t="str">
            <v>CG</v>
          </cell>
          <cell r="H227">
            <v>760</v>
          </cell>
        </row>
        <row r="228">
          <cell r="C228" t="str">
            <v>SEMSON TICARET STI.LTD.</v>
          </cell>
          <cell r="D228" t="str">
            <v>CG</v>
          </cell>
          <cell r="H228">
            <v>2200</v>
          </cell>
        </row>
        <row r="229">
          <cell r="C229" t="str">
            <v>SEMSON TICARET STI.LTD.</v>
          </cell>
          <cell r="D229" t="str">
            <v>CG</v>
          </cell>
          <cell r="H229">
            <v>1090</v>
          </cell>
        </row>
        <row r="230">
          <cell r="C230" t="str">
            <v>SEMSON TICARET STI.LTD.</v>
          </cell>
          <cell r="D230" t="str">
            <v>CG</v>
          </cell>
          <cell r="H230">
            <v>2085</v>
          </cell>
        </row>
        <row r="231">
          <cell r="C231" t="str">
            <v>SEMSON TICARET STI.LTD.</v>
          </cell>
          <cell r="D231" t="str">
            <v>CG</v>
          </cell>
          <cell r="H231">
            <v>440</v>
          </cell>
        </row>
        <row r="232">
          <cell r="C232" t="str">
            <v>SEMSON TICARET STI.LTD.</v>
          </cell>
          <cell r="D232" t="str">
            <v>CG</v>
          </cell>
          <cell r="H232">
            <v>305</v>
          </cell>
        </row>
        <row r="233">
          <cell r="C233" t="str">
            <v>SEMSON TICARET STI.LTD.</v>
          </cell>
          <cell r="D233" t="str">
            <v>CG</v>
          </cell>
          <cell r="H233">
            <v>680</v>
          </cell>
        </row>
        <row r="234">
          <cell r="C234" t="str">
            <v>SEMSON TICARET STI.LTD.</v>
          </cell>
          <cell r="D234" t="str">
            <v>CG</v>
          </cell>
          <cell r="H234">
            <v>746</v>
          </cell>
        </row>
        <row r="235">
          <cell r="C235" t="str">
            <v>SEMSON TICARET STI.LTD.</v>
          </cell>
          <cell r="D235" t="str">
            <v>CG</v>
          </cell>
          <cell r="H235">
            <v>5870</v>
          </cell>
        </row>
        <row r="236">
          <cell r="C236" t="str">
            <v>SEMSON TICARET STI.LTD.</v>
          </cell>
          <cell r="D236" t="str">
            <v>CG</v>
          </cell>
          <cell r="H236">
            <v>2275</v>
          </cell>
        </row>
        <row r="237">
          <cell r="C237" t="str">
            <v>SEMSON TICARET STI.LTD.</v>
          </cell>
          <cell r="D237" t="str">
            <v>CG</v>
          </cell>
          <cell r="H237">
            <v>475</v>
          </cell>
        </row>
        <row r="238">
          <cell r="C238" t="str">
            <v>SEMSON TICARET STI.LTD.</v>
          </cell>
          <cell r="D238" t="str">
            <v>CG</v>
          </cell>
          <cell r="H238">
            <v>175</v>
          </cell>
        </row>
        <row r="239">
          <cell r="C239" t="str">
            <v>SEMSON TICARET STI.LTD.</v>
          </cell>
          <cell r="D239" t="str">
            <v>CG</v>
          </cell>
          <cell r="H239">
            <v>1274</v>
          </cell>
        </row>
        <row r="240">
          <cell r="C240" t="str">
            <v>SEMSON TICARET STI.LTD.</v>
          </cell>
          <cell r="D240" t="str">
            <v>CL</v>
          </cell>
          <cell r="H240">
            <v>12250</v>
          </cell>
        </row>
        <row r="241">
          <cell r="C241" t="str">
            <v>SEMSON TICARET STI.LTD.</v>
          </cell>
          <cell r="D241" t="str">
            <v>CL</v>
          </cell>
          <cell r="H241">
            <v>2916</v>
          </cell>
        </row>
        <row r="242">
          <cell r="C242" t="str">
            <v>SEMSON TICARET STI.LTD.</v>
          </cell>
          <cell r="D242" t="str">
            <v>CL</v>
          </cell>
          <cell r="H242">
            <v>1080</v>
          </cell>
        </row>
        <row r="243">
          <cell r="C243" t="str">
            <v>SEMSON TICARET STI.LTD.</v>
          </cell>
          <cell r="D243" t="str">
            <v>CL</v>
          </cell>
          <cell r="H243">
            <v>772</v>
          </cell>
        </row>
        <row r="244">
          <cell r="C244" t="str">
            <v>SEMSON TICARET STI.LTD.</v>
          </cell>
          <cell r="D244" t="str">
            <v>CL</v>
          </cell>
          <cell r="H244">
            <v>896</v>
          </cell>
        </row>
        <row r="245">
          <cell r="C245" t="str">
            <v>SEMSON TICARET STI.LTD.</v>
          </cell>
          <cell r="D245" t="str">
            <v>CL</v>
          </cell>
          <cell r="H245">
            <v>2985</v>
          </cell>
        </row>
        <row r="246">
          <cell r="C246" t="str">
            <v>SEMSON TICARET STI.LTD.</v>
          </cell>
          <cell r="D246" t="str">
            <v>CL</v>
          </cell>
          <cell r="H246">
            <v>543</v>
          </cell>
        </row>
        <row r="247">
          <cell r="C247" t="str">
            <v>SEMSON TICARET STI.LTD.</v>
          </cell>
          <cell r="D247" t="str">
            <v>CL</v>
          </cell>
          <cell r="H247">
            <v>14270</v>
          </cell>
        </row>
        <row r="248">
          <cell r="C248" t="str">
            <v>SEMSON TICARET STI.LTD.</v>
          </cell>
          <cell r="D248" t="str">
            <v>CL</v>
          </cell>
          <cell r="H248">
            <v>7605</v>
          </cell>
        </row>
        <row r="249">
          <cell r="C249" t="str">
            <v>SEMSON TICARET STI.LTD.</v>
          </cell>
          <cell r="D249" t="str">
            <v>CL</v>
          </cell>
          <cell r="H249">
            <v>24373</v>
          </cell>
        </row>
        <row r="250">
          <cell r="C250" t="str">
            <v>SEMSON TICARET STI.LTD.</v>
          </cell>
          <cell r="D250" t="str">
            <v>CL</v>
          </cell>
          <cell r="H250">
            <v>3005</v>
          </cell>
        </row>
        <row r="251">
          <cell r="C251" t="str">
            <v>SEMSON TICARET STI.LTD.</v>
          </cell>
          <cell r="D251" t="str">
            <v>CL</v>
          </cell>
          <cell r="H251">
            <v>3066</v>
          </cell>
        </row>
        <row r="252">
          <cell r="C252" t="str">
            <v>SEMSON TICARET STI.LTD.</v>
          </cell>
          <cell r="D252" t="str">
            <v>CL</v>
          </cell>
          <cell r="H252">
            <v>680</v>
          </cell>
        </row>
        <row r="253">
          <cell r="C253" t="str">
            <v>SEMSON TICARET STI.LTD.</v>
          </cell>
          <cell r="D253" t="str">
            <v>CL</v>
          </cell>
          <cell r="H253">
            <v>5504</v>
          </cell>
        </row>
        <row r="254">
          <cell r="C254" t="str">
            <v>SEMSON TICARET STI.LTD.</v>
          </cell>
          <cell r="D254" t="str">
            <v>CL</v>
          </cell>
          <cell r="H254">
            <v>5035</v>
          </cell>
        </row>
        <row r="255">
          <cell r="C255" t="str">
            <v>SEMSON TICARET STI.LTD.</v>
          </cell>
          <cell r="D255" t="str">
            <v>CL</v>
          </cell>
          <cell r="H255">
            <v>9570</v>
          </cell>
        </row>
        <row r="256">
          <cell r="C256" t="str">
            <v>SEMSON TICARET STI.LTD.</v>
          </cell>
          <cell r="D256" t="str">
            <v>CP</v>
          </cell>
          <cell r="H256">
            <v>2350</v>
          </cell>
        </row>
        <row r="257">
          <cell r="C257" t="str">
            <v>SEMSON TICARET STI.LTD.</v>
          </cell>
          <cell r="D257" t="str">
            <v>CP</v>
          </cell>
          <cell r="H257">
            <v>4110</v>
          </cell>
        </row>
        <row r="258">
          <cell r="C258" t="str">
            <v>SEMSON TICARET STI.LTD.</v>
          </cell>
          <cell r="D258" t="str">
            <v>CP</v>
          </cell>
          <cell r="H258">
            <v>5600</v>
          </cell>
        </row>
        <row r="259">
          <cell r="C259" t="str">
            <v>SEMSON TICARET STI.LTD.</v>
          </cell>
          <cell r="D259" t="str">
            <v>CP</v>
          </cell>
          <cell r="H259">
            <v>400</v>
          </cell>
        </row>
        <row r="260">
          <cell r="C260" t="str">
            <v>SEMSON TICARET STI.LTD.</v>
          </cell>
          <cell r="D260" t="str">
            <v>CP</v>
          </cell>
          <cell r="H260">
            <v>600</v>
          </cell>
        </row>
        <row r="261">
          <cell r="C261" t="str">
            <v>SEMSON TICARET STI.LTD.</v>
          </cell>
          <cell r="D261" t="str">
            <v>CP</v>
          </cell>
          <cell r="H261">
            <v>1650</v>
          </cell>
        </row>
        <row r="262">
          <cell r="C262" t="str">
            <v>SEMSON TICARET STI.LTD.</v>
          </cell>
          <cell r="D262" t="str">
            <v>CP</v>
          </cell>
          <cell r="H262">
            <v>1050</v>
          </cell>
        </row>
        <row r="263">
          <cell r="C263" t="str">
            <v>SEMSON TICARET STI.LTD.</v>
          </cell>
          <cell r="D263" t="str">
            <v>CP</v>
          </cell>
          <cell r="H263">
            <v>1050</v>
          </cell>
        </row>
        <row r="264">
          <cell r="C264" t="str">
            <v>SEMSON TICARET STI.LTD.</v>
          </cell>
          <cell r="D264" t="str">
            <v>CP</v>
          </cell>
          <cell r="H264">
            <v>390</v>
          </cell>
        </row>
        <row r="265">
          <cell r="C265" t="str">
            <v>SEMSON TICARET STI.LTD.</v>
          </cell>
          <cell r="D265" t="str">
            <v>CP</v>
          </cell>
          <cell r="H265">
            <v>1000</v>
          </cell>
        </row>
        <row r="266">
          <cell r="C266" t="str">
            <v>SEMSON TICARET STI.LTD.</v>
          </cell>
          <cell r="D266" t="str">
            <v>CP</v>
          </cell>
          <cell r="H266">
            <v>406</v>
          </cell>
        </row>
        <row r="267">
          <cell r="C267" t="str">
            <v>SEMSON TICARET STI.LTD.</v>
          </cell>
          <cell r="D267" t="str">
            <v>CP</v>
          </cell>
          <cell r="H267">
            <v>102</v>
          </cell>
        </row>
        <row r="268">
          <cell r="C268" t="str">
            <v>SEMSON TICARET STI.LTD.</v>
          </cell>
          <cell r="D268" t="str">
            <v>CP</v>
          </cell>
          <cell r="H268">
            <v>645</v>
          </cell>
        </row>
        <row r="269">
          <cell r="C269" t="str">
            <v>SEMSON TICARET STI.LTD.</v>
          </cell>
          <cell r="D269" t="str">
            <v>CP</v>
          </cell>
          <cell r="H269">
            <v>270</v>
          </cell>
        </row>
        <row r="270">
          <cell r="C270" t="str">
            <v>SEMSON TICARET STI.LTD.</v>
          </cell>
          <cell r="D270" t="str">
            <v>CP</v>
          </cell>
          <cell r="H270">
            <v>1145</v>
          </cell>
        </row>
        <row r="271">
          <cell r="C271" t="str">
            <v>SEMSON TICARET STI.LTD.</v>
          </cell>
          <cell r="D271" t="str">
            <v>CP</v>
          </cell>
          <cell r="H271">
            <v>1680</v>
          </cell>
        </row>
        <row r="272">
          <cell r="C272" t="str">
            <v>SEMSON TICARET STI.LTD.</v>
          </cell>
          <cell r="D272" t="str">
            <v>CP</v>
          </cell>
          <cell r="H272">
            <v>1635</v>
          </cell>
        </row>
        <row r="273">
          <cell r="C273" t="str">
            <v>SEMSON TICARET STI.LTD.</v>
          </cell>
          <cell r="D273" t="str">
            <v>CP</v>
          </cell>
          <cell r="H273">
            <v>1230</v>
          </cell>
        </row>
        <row r="274">
          <cell r="C274" t="str">
            <v>SEMSON TICARET STI.LTD.</v>
          </cell>
          <cell r="D274" t="str">
            <v>CP</v>
          </cell>
          <cell r="H274">
            <v>600</v>
          </cell>
        </row>
        <row r="275">
          <cell r="C275" t="str">
            <v>SEMSON TICARET STI.LTD.</v>
          </cell>
          <cell r="D275" t="str">
            <v>CP</v>
          </cell>
          <cell r="H275">
            <v>1290</v>
          </cell>
        </row>
        <row r="276">
          <cell r="C276" t="str">
            <v>SEMSON TICARET STI.LTD.</v>
          </cell>
          <cell r="D276" t="str">
            <v>CP</v>
          </cell>
          <cell r="H276">
            <v>1800</v>
          </cell>
        </row>
        <row r="277">
          <cell r="C277" t="str">
            <v>SEMSON TICARET STI.LTD.</v>
          </cell>
          <cell r="D277" t="str">
            <v>CP</v>
          </cell>
          <cell r="H277">
            <v>2100</v>
          </cell>
        </row>
        <row r="278">
          <cell r="C278" t="str">
            <v>SEMSON TICARET STI.LTD.</v>
          </cell>
          <cell r="D278" t="str">
            <v>CP</v>
          </cell>
          <cell r="H278">
            <v>2800</v>
          </cell>
        </row>
        <row r="279">
          <cell r="C279" t="str">
            <v>SEMSON TICARET STI.LTD.</v>
          </cell>
          <cell r="D279" t="str">
            <v>CP</v>
          </cell>
          <cell r="H279">
            <v>1540</v>
          </cell>
        </row>
        <row r="280">
          <cell r="C280" t="str">
            <v>SEMSON TICARET STI.LTD.</v>
          </cell>
          <cell r="D280" t="str">
            <v>CP</v>
          </cell>
          <cell r="H280">
            <v>1350</v>
          </cell>
        </row>
        <row r="281">
          <cell r="C281" t="str">
            <v>SEMSON TICARET STI.LTD.</v>
          </cell>
          <cell r="D281" t="str">
            <v>CP</v>
          </cell>
          <cell r="H281">
            <v>550</v>
          </cell>
        </row>
        <row r="282">
          <cell r="C282" t="str">
            <v>SEMSON TICARET STI.LTD.</v>
          </cell>
          <cell r="D282" t="str">
            <v>CP</v>
          </cell>
          <cell r="H282">
            <v>510</v>
          </cell>
        </row>
        <row r="283">
          <cell r="C283" t="str">
            <v>SEMSON TICARET STI.LTD.</v>
          </cell>
          <cell r="D283" t="str">
            <v>CP</v>
          </cell>
          <cell r="H283">
            <v>1360</v>
          </cell>
        </row>
        <row r="284">
          <cell r="C284" t="str">
            <v>SEMSON TICARET STI.LTD.</v>
          </cell>
          <cell r="D284" t="str">
            <v>CP</v>
          </cell>
          <cell r="H284">
            <v>560</v>
          </cell>
        </row>
        <row r="285">
          <cell r="C285" t="str">
            <v>SEMSON TICARET STI.LTD.</v>
          </cell>
          <cell r="D285" t="str">
            <v>CP</v>
          </cell>
          <cell r="H285">
            <v>390</v>
          </cell>
        </row>
        <row r="286">
          <cell r="C286" t="str">
            <v>SEMSON TICARET STI.LTD.</v>
          </cell>
          <cell r="D286" t="str">
            <v>CP</v>
          </cell>
          <cell r="H286">
            <v>780</v>
          </cell>
        </row>
        <row r="287">
          <cell r="C287" t="str">
            <v>SEMSON TICARET STI.LTD.</v>
          </cell>
          <cell r="D287" t="str">
            <v>CP</v>
          </cell>
          <cell r="H287">
            <v>520</v>
          </cell>
        </row>
        <row r="288">
          <cell r="C288" t="str">
            <v>SEMSON TICARET STI.LTD.</v>
          </cell>
          <cell r="D288" t="str">
            <v>CP</v>
          </cell>
          <cell r="H288">
            <v>830</v>
          </cell>
        </row>
        <row r="289">
          <cell r="C289" t="str">
            <v>SEMSON TICARET STI.LTD.</v>
          </cell>
          <cell r="D289" t="str">
            <v>CP</v>
          </cell>
          <cell r="H289">
            <v>600</v>
          </cell>
        </row>
        <row r="290">
          <cell r="C290" t="str">
            <v>SEMSON TICARET STI.LTD.</v>
          </cell>
          <cell r="D290" t="str">
            <v>CP</v>
          </cell>
          <cell r="H290">
            <v>256</v>
          </cell>
        </row>
        <row r="291">
          <cell r="C291" t="str">
            <v>SEMSON TICARET STI.LTD.</v>
          </cell>
          <cell r="D291" t="str">
            <v>CP</v>
          </cell>
          <cell r="H291">
            <v>32</v>
          </cell>
        </row>
        <row r="292">
          <cell r="C292" t="str">
            <v>SEMSON TICARET STI.LTD.</v>
          </cell>
          <cell r="D292" t="str">
            <v>CP</v>
          </cell>
          <cell r="H292">
            <v>1020</v>
          </cell>
        </row>
        <row r="293">
          <cell r="C293" t="str">
            <v>SEMSON TICARET STI.LTD.</v>
          </cell>
          <cell r="D293" t="str">
            <v>DC</v>
          </cell>
          <cell r="H293">
            <v>5850</v>
          </cell>
        </row>
        <row r="294">
          <cell r="C294" t="str">
            <v>SEMSON TICARET STI.LTD.</v>
          </cell>
          <cell r="D294" t="str">
            <v>DC</v>
          </cell>
          <cell r="H294">
            <v>1250</v>
          </cell>
        </row>
        <row r="295">
          <cell r="C295" t="str">
            <v>SEMSON TICARET STI.LTD.</v>
          </cell>
          <cell r="D295" t="str">
            <v>DC</v>
          </cell>
          <cell r="H295">
            <v>6118</v>
          </cell>
        </row>
        <row r="296">
          <cell r="C296" t="str">
            <v>SEMSON TICARET STI.LTD.</v>
          </cell>
          <cell r="D296" t="str">
            <v>DC</v>
          </cell>
          <cell r="H296">
            <v>3171</v>
          </cell>
        </row>
        <row r="297">
          <cell r="C297" t="str">
            <v>SEMSON TICARET STI.LTD.</v>
          </cell>
          <cell r="D297" t="str">
            <v>DC</v>
          </cell>
          <cell r="H297">
            <v>592</v>
          </cell>
        </row>
        <row r="298">
          <cell r="C298" t="str">
            <v>SEMSON TICARET STI.LTD.</v>
          </cell>
          <cell r="D298" t="str">
            <v>DC</v>
          </cell>
          <cell r="H298">
            <v>13728</v>
          </cell>
        </row>
        <row r="299">
          <cell r="C299" t="str">
            <v>SEMSON TICARET STI.LTD.</v>
          </cell>
          <cell r="D299" t="str">
            <v>DC</v>
          </cell>
          <cell r="H299">
            <v>2670</v>
          </cell>
        </row>
        <row r="300">
          <cell r="C300" t="str">
            <v>SEMSON TICARET STI.LTD.</v>
          </cell>
          <cell r="D300" t="str">
            <v>DC</v>
          </cell>
          <cell r="H300">
            <v>7326</v>
          </cell>
        </row>
        <row r="301">
          <cell r="C301" t="str">
            <v>SEMSON TICARET STI.LTD.</v>
          </cell>
          <cell r="D301" t="str">
            <v>LC</v>
          </cell>
          <cell r="H301">
            <v>18693</v>
          </cell>
        </row>
        <row r="302">
          <cell r="C302" t="str">
            <v>SEMSON TICARET STI.LTD.</v>
          </cell>
          <cell r="D302" t="str">
            <v>LC</v>
          </cell>
          <cell r="H302">
            <v>8960</v>
          </cell>
        </row>
        <row r="303">
          <cell r="C303" t="str">
            <v>SEMSON TICARET STI.LTD.</v>
          </cell>
          <cell r="D303" t="str">
            <v>LC</v>
          </cell>
          <cell r="H303">
            <v>1354</v>
          </cell>
        </row>
        <row r="304">
          <cell r="C304" t="str">
            <v>SEMSON TICARET STI.LTD.</v>
          </cell>
          <cell r="D304" t="str">
            <v>LC</v>
          </cell>
          <cell r="H304">
            <v>31164</v>
          </cell>
        </row>
        <row r="305">
          <cell r="C305" t="str">
            <v>SEMSON TICARET STI.LTD.</v>
          </cell>
          <cell r="D305" t="str">
            <v>LC</v>
          </cell>
          <cell r="H305">
            <v>10230</v>
          </cell>
        </row>
        <row r="306">
          <cell r="C306" t="str">
            <v>SEMSON TICARET STI.LTD.</v>
          </cell>
          <cell r="D306" t="str">
            <v>LC</v>
          </cell>
          <cell r="H306">
            <v>1820</v>
          </cell>
        </row>
        <row r="307">
          <cell r="C307" t="str">
            <v>SEMSON TICARET STI.LTD.</v>
          </cell>
          <cell r="D307" t="str">
            <v>LC</v>
          </cell>
          <cell r="H307">
            <v>25064</v>
          </cell>
        </row>
        <row r="308">
          <cell r="C308" t="str">
            <v>SEMSON TICARET STI.LTD.</v>
          </cell>
          <cell r="D308" t="str">
            <v>LC</v>
          </cell>
          <cell r="H308">
            <v>2565</v>
          </cell>
        </row>
        <row r="309">
          <cell r="C309" t="str">
            <v>SEMSON TICARET STI.LTD.</v>
          </cell>
          <cell r="D309" t="str">
            <v>LC</v>
          </cell>
          <cell r="H309">
            <v>1578</v>
          </cell>
        </row>
        <row r="310">
          <cell r="C310" t="str">
            <v>SEMSON TICARET STI.LTD.</v>
          </cell>
          <cell r="D310" t="str">
            <v>LC</v>
          </cell>
          <cell r="H310">
            <v>1725</v>
          </cell>
        </row>
        <row r="311">
          <cell r="C311" t="str">
            <v>SEMSON TICARET STI.LTD.</v>
          </cell>
          <cell r="D311" t="str">
            <v>LC</v>
          </cell>
          <cell r="H311">
            <v>10650</v>
          </cell>
        </row>
        <row r="312">
          <cell r="C312" t="str">
            <v>SEMSON TICARET STI.LTD.</v>
          </cell>
          <cell r="D312" t="str">
            <v>LC</v>
          </cell>
          <cell r="H312">
            <v>22736</v>
          </cell>
        </row>
        <row r="313">
          <cell r="C313" t="str">
            <v>ARGAS LIMITED COMPANY</v>
          </cell>
          <cell r="D313" t="str">
            <v>CG</v>
          </cell>
          <cell r="H313">
            <v>344</v>
          </cell>
        </row>
        <row r="314">
          <cell r="C314" t="str">
            <v>ARGAS LIMITED COMPANY</v>
          </cell>
          <cell r="D314" t="str">
            <v>CG</v>
          </cell>
          <cell r="H314">
            <v>368</v>
          </cell>
        </row>
        <row r="315">
          <cell r="C315" t="str">
            <v>ARGAS LIMITED COMPANY</v>
          </cell>
          <cell r="D315" t="str">
            <v>CG</v>
          </cell>
          <cell r="H315">
            <v>4675</v>
          </cell>
        </row>
        <row r="316">
          <cell r="C316" t="str">
            <v>ARGAS LIMITED COMPANY</v>
          </cell>
          <cell r="D316" t="str">
            <v>CG</v>
          </cell>
          <cell r="H316">
            <v>2370</v>
          </cell>
        </row>
        <row r="317">
          <cell r="C317" t="str">
            <v>ARGAS LIMITED COMPANY</v>
          </cell>
          <cell r="D317" t="str">
            <v>CG</v>
          </cell>
          <cell r="H317">
            <v>1368</v>
          </cell>
        </row>
        <row r="318">
          <cell r="C318" t="str">
            <v>ARGAS LIMITED COMPANY</v>
          </cell>
          <cell r="D318" t="str">
            <v>CG</v>
          </cell>
          <cell r="H318">
            <v>4194</v>
          </cell>
        </row>
        <row r="319">
          <cell r="C319" t="str">
            <v>ARGAS LIMITED COMPANY</v>
          </cell>
          <cell r="D319" t="str">
            <v>CG</v>
          </cell>
          <cell r="H319">
            <v>3952</v>
          </cell>
        </row>
        <row r="320">
          <cell r="C320" t="str">
            <v>ARGAS LIMITED COMPANY</v>
          </cell>
          <cell r="D320" t="str">
            <v>CG</v>
          </cell>
          <cell r="H320">
            <v>6094</v>
          </cell>
        </row>
        <row r="321">
          <cell r="C321" t="str">
            <v>ARGAS LIMITED COMPANY</v>
          </cell>
          <cell r="D321" t="str">
            <v>CG</v>
          </cell>
          <cell r="H321">
            <v>3300</v>
          </cell>
        </row>
        <row r="322">
          <cell r="C322" t="str">
            <v>ARGAS LIMITED COMPANY</v>
          </cell>
          <cell r="D322" t="str">
            <v>CG</v>
          </cell>
          <cell r="H322">
            <v>4863</v>
          </cell>
        </row>
        <row r="323">
          <cell r="C323" t="str">
            <v>ARGAS LIMITED COMPANY</v>
          </cell>
          <cell r="D323" t="str">
            <v>CG</v>
          </cell>
          <cell r="H323">
            <v>1920</v>
          </cell>
        </row>
        <row r="324">
          <cell r="C324" t="str">
            <v>ARGAS LIMITED COMPANY</v>
          </cell>
          <cell r="D324" t="str">
            <v>CG</v>
          </cell>
          <cell r="H324">
            <v>3780</v>
          </cell>
        </row>
        <row r="325">
          <cell r="C325" t="str">
            <v>ARGAS LIMITED COMPANY</v>
          </cell>
          <cell r="D325" t="str">
            <v>CG</v>
          </cell>
          <cell r="H325">
            <v>3450</v>
          </cell>
        </row>
        <row r="326">
          <cell r="C326" t="str">
            <v>ARGAS LIMITED COMPANY</v>
          </cell>
          <cell r="D326" t="str">
            <v>CG</v>
          </cell>
          <cell r="H326">
            <v>2320</v>
          </cell>
        </row>
        <row r="327">
          <cell r="C327" t="str">
            <v>ARGAS LIMITED COMPANY</v>
          </cell>
          <cell r="D327" t="str">
            <v>CG</v>
          </cell>
          <cell r="H327">
            <v>6432</v>
          </cell>
        </row>
        <row r="328">
          <cell r="C328" t="str">
            <v>ARGAS LIMITED COMPANY</v>
          </cell>
          <cell r="D328" t="str">
            <v>CG</v>
          </cell>
          <cell r="H328">
            <v>7315</v>
          </cell>
        </row>
        <row r="329">
          <cell r="C329" t="str">
            <v>ARGAS LIMITED COMPANY</v>
          </cell>
          <cell r="D329" t="str">
            <v>CG</v>
          </cell>
          <cell r="H329">
            <v>1170</v>
          </cell>
        </row>
        <row r="330">
          <cell r="C330" t="str">
            <v>ARGAS LIMITED COMPANY</v>
          </cell>
          <cell r="D330" t="str">
            <v>CG</v>
          </cell>
          <cell r="H330">
            <v>1160</v>
          </cell>
        </row>
        <row r="331">
          <cell r="C331" t="str">
            <v>ARGAS LIMITED COMPANY</v>
          </cell>
          <cell r="D331" t="str">
            <v>CG</v>
          </cell>
          <cell r="H331">
            <v>2424</v>
          </cell>
        </row>
        <row r="332">
          <cell r="C332" t="str">
            <v>ARGAS LIMITED COMPANY</v>
          </cell>
          <cell r="D332" t="str">
            <v>CG</v>
          </cell>
          <cell r="H332">
            <v>3680</v>
          </cell>
        </row>
        <row r="333">
          <cell r="C333" t="str">
            <v>ARGAS LIMITED COMPANY</v>
          </cell>
          <cell r="D333" t="str">
            <v>CG</v>
          </cell>
          <cell r="H333">
            <v>3060</v>
          </cell>
        </row>
        <row r="334">
          <cell r="C334" t="str">
            <v>ARGAS LIMITED COMPANY</v>
          </cell>
          <cell r="D334" t="str">
            <v>CG</v>
          </cell>
          <cell r="H334">
            <v>2040</v>
          </cell>
        </row>
        <row r="335">
          <cell r="C335" t="str">
            <v>ARGAS LIMITED COMPANY</v>
          </cell>
          <cell r="D335" t="str">
            <v>CG</v>
          </cell>
          <cell r="H335">
            <v>2100</v>
          </cell>
        </row>
        <row r="336">
          <cell r="C336" t="str">
            <v>ARGAS LIMITED COMPANY</v>
          </cell>
          <cell r="D336" t="str">
            <v>CG</v>
          </cell>
          <cell r="H336">
            <v>2076</v>
          </cell>
        </row>
        <row r="337">
          <cell r="C337" t="str">
            <v>ARGAS LIMITED COMPANY</v>
          </cell>
          <cell r="D337" t="str">
            <v>CG</v>
          </cell>
          <cell r="H337">
            <v>3706</v>
          </cell>
        </row>
        <row r="338">
          <cell r="C338" t="str">
            <v>ARGAS LIMITED COMPANY</v>
          </cell>
          <cell r="D338" t="str">
            <v>CG</v>
          </cell>
          <cell r="H338">
            <v>1090</v>
          </cell>
        </row>
        <row r="339">
          <cell r="C339" t="str">
            <v>ARGAS LIMITED COMPANY</v>
          </cell>
          <cell r="D339" t="str">
            <v>CG</v>
          </cell>
          <cell r="H339">
            <v>2200</v>
          </cell>
        </row>
        <row r="340">
          <cell r="C340" t="str">
            <v>ARGAS LIMITED COMPANY</v>
          </cell>
          <cell r="D340" t="str">
            <v>CG</v>
          </cell>
          <cell r="H340">
            <v>1655</v>
          </cell>
        </row>
        <row r="341">
          <cell r="C341" t="str">
            <v>ARGAS LIMITED COMPANY</v>
          </cell>
          <cell r="D341" t="str">
            <v>CG</v>
          </cell>
          <cell r="H341">
            <v>1950</v>
          </cell>
        </row>
        <row r="342">
          <cell r="C342" t="str">
            <v>ARGAS LIMITED COMPANY</v>
          </cell>
          <cell r="D342" t="str">
            <v>CG</v>
          </cell>
          <cell r="H342">
            <v>3820</v>
          </cell>
        </row>
        <row r="343">
          <cell r="C343" t="str">
            <v>ARGAS LIMITED COMPANY</v>
          </cell>
          <cell r="D343" t="str">
            <v>CG</v>
          </cell>
          <cell r="H343">
            <v>2970</v>
          </cell>
        </row>
        <row r="344">
          <cell r="C344" t="str">
            <v>ARGAS LIMITED COMPANY</v>
          </cell>
          <cell r="D344" t="str">
            <v>CL</v>
          </cell>
          <cell r="H344">
            <v>13686</v>
          </cell>
        </row>
        <row r="345">
          <cell r="C345" t="str">
            <v>ARGAS LIMITED COMPANY</v>
          </cell>
          <cell r="D345" t="str">
            <v>CL</v>
          </cell>
          <cell r="H345">
            <v>5490</v>
          </cell>
        </row>
        <row r="346">
          <cell r="C346" t="str">
            <v>ARGAS LIMITED COMPANY</v>
          </cell>
          <cell r="D346" t="str">
            <v>CL</v>
          </cell>
          <cell r="H346">
            <v>4080</v>
          </cell>
        </row>
        <row r="347">
          <cell r="C347" t="str">
            <v>ARGAS LIMITED COMPANY</v>
          </cell>
          <cell r="D347" t="str">
            <v>CL</v>
          </cell>
          <cell r="H347">
            <v>5970</v>
          </cell>
        </row>
        <row r="348">
          <cell r="C348" t="str">
            <v>ARGAS LIMITED COMPANY</v>
          </cell>
          <cell r="D348" t="str">
            <v>CL</v>
          </cell>
          <cell r="H348">
            <v>5250</v>
          </cell>
        </row>
        <row r="349">
          <cell r="C349" t="str">
            <v>ARGAS LIMITED COMPANY</v>
          </cell>
          <cell r="D349" t="str">
            <v>CL</v>
          </cell>
          <cell r="H349">
            <v>2790</v>
          </cell>
        </row>
        <row r="350">
          <cell r="C350" t="str">
            <v>ARGAS LIMITED COMPANY</v>
          </cell>
          <cell r="D350" t="str">
            <v>CL</v>
          </cell>
          <cell r="H350">
            <v>1521</v>
          </cell>
        </row>
        <row r="351">
          <cell r="C351" t="str">
            <v>ARGAS LIMITED COMPANY</v>
          </cell>
          <cell r="D351" t="str">
            <v>CL</v>
          </cell>
          <cell r="H351">
            <v>3714</v>
          </cell>
        </row>
        <row r="352">
          <cell r="C352" t="str">
            <v>ARGAS LIMITED COMPANY</v>
          </cell>
          <cell r="D352" t="str">
            <v>CL</v>
          </cell>
          <cell r="H352">
            <v>9285</v>
          </cell>
        </row>
        <row r="353">
          <cell r="C353" t="str">
            <v>ARGAS LIMITED COMPANY</v>
          </cell>
          <cell r="D353" t="str">
            <v>CL</v>
          </cell>
          <cell r="H353">
            <v>15500</v>
          </cell>
        </row>
        <row r="354">
          <cell r="C354" t="str">
            <v>ARGAS LIMITED COMPANY</v>
          </cell>
          <cell r="D354" t="str">
            <v>CL</v>
          </cell>
          <cell r="H354">
            <v>4625</v>
          </cell>
        </row>
        <row r="355">
          <cell r="C355" t="str">
            <v>ARGAS LIMITED COMPANY</v>
          </cell>
          <cell r="D355" t="str">
            <v>CL</v>
          </cell>
          <cell r="H355">
            <v>11880</v>
          </cell>
        </row>
        <row r="356">
          <cell r="C356" t="str">
            <v>ARGAS LIMITED COMPANY</v>
          </cell>
          <cell r="D356" t="str">
            <v>CL</v>
          </cell>
          <cell r="H356">
            <v>2013</v>
          </cell>
        </row>
        <row r="357">
          <cell r="C357" t="str">
            <v>ARGAS LIMITED COMPANY</v>
          </cell>
          <cell r="D357" t="str">
            <v>CP</v>
          </cell>
          <cell r="H357">
            <v>3200</v>
          </cell>
        </row>
        <row r="358">
          <cell r="C358" t="str">
            <v>ARGAS LIMITED COMPANY</v>
          </cell>
          <cell r="D358" t="str">
            <v>CP</v>
          </cell>
          <cell r="H358">
            <v>3136</v>
          </cell>
        </row>
        <row r="359">
          <cell r="C359" t="str">
            <v>ARGAS LIMITED COMPANY</v>
          </cell>
          <cell r="D359" t="str">
            <v>CP</v>
          </cell>
          <cell r="H359">
            <v>2800</v>
          </cell>
        </row>
        <row r="360">
          <cell r="C360" t="str">
            <v>ARGAS LIMITED COMPANY</v>
          </cell>
          <cell r="D360" t="str">
            <v>CP</v>
          </cell>
          <cell r="H360">
            <v>3175</v>
          </cell>
        </row>
        <row r="361">
          <cell r="C361" t="str">
            <v>ARGAS LIMITED COMPANY</v>
          </cell>
          <cell r="D361" t="str">
            <v>CP</v>
          </cell>
          <cell r="H361">
            <v>160</v>
          </cell>
        </row>
        <row r="362">
          <cell r="C362" t="str">
            <v>ARGAS LIMITED COMPANY</v>
          </cell>
          <cell r="D362" t="str">
            <v>CP</v>
          </cell>
          <cell r="H362">
            <v>164</v>
          </cell>
        </row>
        <row r="363">
          <cell r="C363" t="str">
            <v>ARGAS LIMITED COMPANY</v>
          </cell>
          <cell r="D363" t="str">
            <v>CP</v>
          </cell>
          <cell r="H363">
            <v>645</v>
          </cell>
        </row>
        <row r="364">
          <cell r="C364" t="str">
            <v>ARGAS LIMITED COMPANY</v>
          </cell>
          <cell r="D364" t="str">
            <v>CP</v>
          </cell>
          <cell r="H364">
            <v>500</v>
          </cell>
        </row>
        <row r="365">
          <cell r="C365" t="str">
            <v>ARGAS LIMITED COMPANY</v>
          </cell>
          <cell r="D365" t="str">
            <v>CP</v>
          </cell>
          <cell r="H365">
            <v>290</v>
          </cell>
        </row>
        <row r="366">
          <cell r="C366" t="str">
            <v>ARGAS LIMITED COMPANY</v>
          </cell>
          <cell r="D366" t="str">
            <v>CP</v>
          </cell>
          <cell r="H366">
            <v>1280</v>
          </cell>
        </row>
        <row r="367">
          <cell r="C367" t="str">
            <v>ARGAS LIMITED COMPANY</v>
          </cell>
          <cell r="D367" t="str">
            <v>CP</v>
          </cell>
          <cell r="H367">
            <v>1360</v>
          </cell>
        </row>
        <row r="368">
          <cell r="C368" t="str">
            <v>ARGAS LIMITED COMPANY</v>
          </cell>
          <cell r="D368" t="str">
            <v>CP</v>
          </cell>
          <cell r="H368">
            <v>2891</v>
          </cell>
        </row>
        <row r="369">
          <cell r="C369" t="str">
            <v>ARGAS LIMITED COMPANY</v>
          </cell>
          <cell r="D369" t="str">
            <v>CP</v>
          </cell>
          <cell r="H369">
            <v>1890</v>
          </cell>
        </row>
        <row r="370">
          <cell r="C370" t="str">
            <v>ARGAS LIMITED COMPANY</v>
          </cell>
          <cell r="D370" t="str">
            <v>CP</v>
          </cell>
          <cell r="H370">
            <v>1935</v>
          </cell>
        </row>
        <row r="371">
          <cell r="C371" t="str">
            <v>ARGAS LIMITED COMPANY</v>
          </cell>
          <cell r="D371" t="str">
            <v>CP</v>
          </cell>
          <cell r="H371">
            <v>1820</v>
          </cell>
        </row>
        <row r="372">
          <cell r="C372" t="str">
            <v>ARGAS LIMITED COMPANY</v>
          </cell>
          <cell r="D372" t="str">
            <v>CP</v>
          </cell>
          <cell r="H372">
            <v>780</v>
          </cell>
        </row>
        <row r="373">
          <cell r="C373" t="str">
            <v>ARGAS LIMITED COMPANY</v>
          </cell>
          <cell r="D373" t="str">
            <v>CP</v>
          </cell>
          <cell r="H373">
            <v>455</v>
          </cell>
        </row>
        <row r="374">
          <cell r="C374" t="str">
            <v>ARGAS LIMITED COMPANY</v>
          </cell>
          <cell r="D374" t="str">
            <v>CP</v>
          </cell>
          <cell r="H374">
            <v>600</v>
          </cell>
        </row>
        <row r="375">
          <cell r="C375" t="str">
            <v>ARGAS LIMITED COMPANY</v>
          </cell>
          <cell r="D375" t="str">
            <v>CP</v>
          </cell>
          <cell r="H375">
            <v>1290</v>
          </cell>
        </row>
        <row r="376">
          <cell r="C376" t="str">
            <v>ARGAS LIMITED COMPANY</v>
          </cell>
          <cell r="D376" t="str">
            <v>CP</v>
          </cell>
          <cell r="H376">
            <v>360</v>
          </cell>
        </row>
        <row r="377">
          <cell r="C377" t="str">
            <v>ARGAS LIMITED COMPANY</v>
          </cell>
          <cell r="D377" t="str">
            <v>CP</v>
          </cell>
          <cell r="H377">
            <v>500</v>
          </cell>
        </row>
        <row r="378">
          <cell r="C378" t="str">
            <v>ARGAS LIMITED COMPANY</v>
          </cell>
          <cell r="D378" t="str">
            <v>CP</v>
          </cell>
          <cell r="H378">
            <v>205</v>
          </cell>
        </row>
        <row r="379">
          <cell r="C379" t="str">
            <v>ARGAS LIMITED COMPANY</v>
          </cell>
          <cell r="D379" t="str">
            <v>CP</v>
          </cell>
          <cell r="H379">
            <v>255</v>
          </cell>
        </row>
        <row r="380">
          <cell r="C380" t="str">
            <v>ARGAS LIMITED COMPANY</v>
          </cell>
          <cell r="D380" t="str">
            <v>CP</v>
          </cell>
          <cell r="H380">
            <v>140</v>
          </cell>
        </row>
        <row r="381">
          <cell r="C381" t="str">
            <v>ARGAS LIMITED COMPANY</v>
          </cell>
          <cell r="D381" t="str">
            <v>CP</v>
          </cell>
          <cell r="H381">
            <v>95</v>
          </cell>
        </row>
        <row r="382">
          <cell r="C382" t="str">
            <v>ARGAS LIMITED COMPANY</v>
          </cell>
          <cell r="D382" t="str">
            <v>CP</v>
          </cell>
          <cell r="H382">
            <v>490</v>
          </cell>
        </row>
        <row r="383">
          <cell r="C383" t="str">
            <v>ARGAS LIMITED COMPANY</v>
          </cell>
          <cell r="D383" t="str">
            <v>CP</v>
          </cell>
          <cell r="H383">
            <v>518</v>
          </cell>
        </row>
        <row r="384">
          <cell r="C384" t="str">
            <v>ARGAS LIMITED COMPANY</v>
          </cell>
          <cell r="D384" t="str">
            <v>CP</v>
          </cell>
          <cell r="H384">
            <v>380</v>
          </cell>
        </row>
        <row r="385">
          <cell r="C385" t="str">
            <v>ARGAS LIMITED COMPANY</v>
          </cell>
          <cell r="D385" t="str">
            <v>CP</v>
          </cell>
          <cell r="H385">
            <v>260</v>
          </cell>
        </row>
        <row r="386">
          <cell r="C386" t="str">
            <v>ARGAS LIMITED COMPANY</v>
          </cell>
          <cell r="D386" t="str">
            <v>CP</v>
          </cell>
          <cell r="H386">
            <v>130</v>
          </cell>
        </row>
        <row r="387">
          <cell r="C387" t="str">
            <v>ARGAS LIMITED COMPANY</v>
          </cell>
          <cell r="D387" t="str">
            <v>CP</v>
          </cell>
          <cell r="H387">
            <v>2660</v>
          </cell>
        </row>
        <row r="388">
          <cell r="C388" t="str">
            <v>ARGAS LIMITED COMPANY</v>
          </cell>
          <cell r="D388" t="str">
            <v>CP</v>
          </cell>
          <cell r="H388">
            <v>480</v>
          </cell>
        </row>
        <row r="389">
          <cell r="C389" t="str">
            <v>ARGAS LIMITED COMPANY</v>
          </cell>
          <cell r="D389" t="str">
            <v>CP</v>
          </cell>
          <cell r="H389">
            <v>570</v>
          </cell>
        </row>
        <row r="390">
          <cell r="C390" t="str">
            <v>ARGAS LIMITED COMPANY</v>
          </cell>
          <cell r="D390" t="str">
            <v>CP</v>
          </cell>
          <cell r="H390">
            <v>3420</v>
          </cell>
        </row>
        <row r="391">
          <cell r="C391" t="str">
            <v>ARGAS LIMITED COMPANY</v>
          </cell>
          <cell r="D391" t="str">
            <v>DC</v>
          </cell>
          <cell r="H391">
            <v>5775</v>
          </cell>
        </row>
        <row r="392">
          <cell r="C392" t="str">
            <v>ARGAS LIMITED COMPANY</v>
          </cell>
          <cell r="D392" t="str">
            <v>DC</v>
          </cell>
          <cell r="H392">
            <v>5135</v>
          </cell>
        </row>
        <row r="393">
          <cell r="C393" t="str">
            <v>ARGAS LIMITED COMPANY</v>
          </cell>
          <cell r="D393" t="str">
            <v>DC</v>
          </cell>
          <cell r="H393">
            <v>4080</v>
          </cell>
        </row>
        <row r="394">
          <cell r="C394" t="str">
            <v>ARGAS LIMITED COMPANY</v>
          </cell>
          <cell r="D394" t="str">
            <v>DC</v>
          </cell>
          <cell r="H394">
            <v>4255</v>
          </cell>
        </row>
        <row r="395">
          <cell r="C395" t="str">
            <v>ARGAS LIMITED COMPANY</v>
          </cell>
          <cell r="D395" t="str">
            <v>DC</v>
          </cell>
          <cell r="H395">
            <v>3070</v>
          </cell>
        </row>
        <row r="396">
          <cell r="C396" t="str">
            <v>ARGAS LIMITED COMPANY</v>
          </cell>
          <cell r="D396" t="str">
            <v>DC</v>
          </cell>
          <cell r="H396">
            <v>6100</v>
          </cell>
        </row>
        <row r="397">
          <cell r="C397" t="str">
            <v>ARGAS LIMITED COMPANY</v>
          </cell>
          <cell r="D397" t="str">
            <v>DC</v>
          </cell>
          <cell r="H397">
            <v>4320</v>
          </cell>
        </row>
        <row r="398">
          <cell r="C398" t="str">
            <v>ARGAS LIMITED COMPANY</v>
          </cell>
          <cell r="D398" t="str">
            <v>DC</v>
          </cell>
          <cell r="H398">
            <v>8040</v>
          </cell>
        </row>
        <row r="399">
          <cell r="C399" t="str">
            <v>ARGAS LIMITED COMPANY</v>
          </cell>
          <cell r="D399" t="str">
            <v>DC</v>
          </cell>
          <cell r="H399">
            <v>1869</v>
          </cell>
        </row>
        <row r="400">
          <cell r="C400" t="str">
            <v>ARGAS LIMITED COMPANY</v>
          </cell>
          <cell r="D400" t="str">
            <v>DC</v>
          </cell>
          <cell r="H400">
            <v>3920</v>
          </cell>
        </row>
        <row r="401">
          <cell r="C401" t="str">
            <v>ARGAS LIMITED COMPANY</v>
          </cell>
          <cell r="D401" t="str">
            <v>LC</v>
          </cell>
          <cell r="H401">
            <v>6138</v>
          </cell>
        </row>
        <row r="402">
          <cell r="C402" t="str">
            <v>ARGAS LIMITED COMPANY</v>
          </cell>
          <cell r="D402" t="str">
            <v>LC</v>
          </cell>
          <cell r="H402">
            <v>1565</v>
          </cell>
        </row>
        <row r="403">
          <cell r="C403" t="str">
            <v>ARGAS LIMITED COMPANY</v>
          </cell>
          <cell r="D403" t="str">
            <v>LC</v>
          </cell>
          <cell r="H403">
            <v>8960</v>
          </cell>
        </row>
        <row r="404">
          <cell r="C404" t="str">
            <v>ARGAS LIMITED COMPANY</v>
          </cell>
          <cell r="D404" t="str">
            <v>LC</v>
          </cell>
          <cell r="H404">
            <v>3385</v>
          </cell>
        </row>
        <row r="405">
          <cell r="C405" t="str">
            <v>ARGAS LIMITED COMPANY</v>
          </cell>
          <cell r="D405" t="str">
            <v>LC</v>
          </cell>
          <cell r="H405">
            <v>20286</v>
          </cell>
        </row>
        <row r="406">
          <cell r="C406" t="str">
            <v>ARGAS LIMITED COMPANY</v>
          </cell>
          <cell r="D406" t="str">
            <v>LC</v>
          </cell>
          <cell r="H406">
            <v>3050</v>
          </cell>
        </row>
        <row r="407">
          <cell r="C407" t="str">
            <v>ARGAS LIMITED COMPANY</v>
          </cell>
          <cell r="D407" t="str">
            <v>LC</v>
          </cell>
          <cell r="H407">
            <v>6870</v>
          </cell>
        </row>
        <row r="408">
          <cell r="C408" t="str">
            <v>ARGAS LIMITED COMPANY</v>
          </cell>
          <cell r="D408" t="str">
            <v>LC</v>
          </cell>
          <cell r="H408">
            <v>3540</v>
          </cell>
        </row>
        <row r="409">
          <cell r="C409" t="str">
            <v>ARGAS LIMITED COMPANY</v>
          </cell>
          <cell r="D409" t="str">
            <v>LC</v>
          </cell>
          <cell r="H409">
            <v>6640</v>
          </cell>
        </row>
        <row r="410">
          <cell r="C410" t="str">
            <v>ARGAS LIMITED COMPANY</v>
          </cell>
          <cell r="D410" t="str">
            <v>LC</v>
          </cell>
          <cell r="H410">
            <v>5130</v>
          </cell>
        </row>
        <row r="411">
          <cell r="C411" t="str">
            <v>ARGAS LIMITED COMPANY</v>
          </cell>
          <cell r="D411" t="str">
            <v>LC</v>
          </cell>
          <cell r="H411">
            <v>6020</v>
          </cell>
        </row>
        <row r="412">
          <cell r="C412" t="str">
            <v>ARGAS LIMITED COMPANY</v>
          </cell>
          <cell r="D412" t="str">
            <v>XX</v>
          </cell>
          <cell r="H412">
            <v>0</v>
          </cell>
        </row>
        <row r="413">
          <cell r="C413" t="str">
            <v>ARGAS LIMITED COMPANY</v>
          </cell>
          <cell r="D413" t="str">
            <v>XX</v>
          </cell>
          <cell r="H413">
            <v>0</v>
          </cell>
        </row>
        <row r="414">
          <cell r="C414" t="str">
            <v>ARGAS LIMITED COMPANY</v>
          </cell>
          <cell r="D414" t="str">
            <v>XX</v>
          </cell>
          <cell r="H414">
            <v>0</v>
          </cell>
        </row>
        <row r="415">
          <cell r="C415" t="str">
            <v>ARGAS LIMITED COMPANY</v>
          </cell>
          <cell r="D415" t="str">
            <v>XX</v>
          </cell>
          <cell r="H415">
            <v>0</v>
          </cell>
        </row>
        <row r="416">
          <cell r="C416" t="str">
            <v>ARGAS LIMITED COMPANY</v>
          </cell>
          <cell r="D416" t="str">
            <v>XX</v>
          </cell>
          <cell r="H416">
            <v>0</v>
          </cell>
        </row>
        <row r="417">
          <cell r="C417" t="str">
            <v>ARGAS LIMITED COMPANY</v>
          </cell>
          <cell r="D417" t="str">
            <v>XX</v>
          </cell>
          <cell r="H417">
            <v>0</v>
          </cell>
        </row>
        <row r="418">
          <cell r="C418" t="str">
            <v>ARGAS LIMITED COMPANY</v>
          </cell>
          <cell r="D418" t="str">
            <v>XX</v>
          </cell>
          <cell r="H418">
            <v>0</v>
          </cell>
        </row>
        <row r="419">
          <cell r="C419" t="str">
            <v>ARGAS LIMITED COMPANY</v>
          </cell>
          <cell r="D419" t="str">
            <v>XX</v>
          </cell>
          <cell r="H419">
            <v>0</v>
          </cell>
        </row>
        <row r="420">
          <cell r="C420" t="str">
            <v>ARGAS LIMITED COMPANY</v>
          </cell>
          <cell r="D420" t="str">
            <v>XX</v>
          </cell>
          <cell r="H420">
            <v>0</v>
          </cell>
        </row>
        <row r="421">
          <cell r="C421" t="str">
            <v>ARGAS LIMITED COMPANY</v>
          </cell>
          <cell r="D421" t="str">
            <v>XX</v>
          </cell>
          <cell r="H421">
            <v>0</v>
          </cell>
        </row>
        <row r="422">
          <cell r="C422" t="str">
            <v>ARGAS LIMITED COMPANY</v>
          </cell>
          <cell r="D422" t="str">
            <v>XX</v>
          </cell>
          <cell r="H422">
            <v>0</v>
          </cell>
        </row>
        <row r="423">
          <cell r="C423" t="str">
            <v>ARGAS LIMITED COMPANY</v>
          </cell>
          <cell r="D423" t="str">
            <v>XX</v>
          </cell>
          <cell r="H423">
            <v>0</v>
          </cell>
        </row>
        <row r="424">
          <cell r="C424" t="str">
            <v>ARGAS LIMITED COMPANY</v>
          </cell>
          <cell r="D424" t="str">
            <v>XX</v>
          </cell>
          <cell r="H424">
            <v>0</v>
          </cell>
        </row>
        <row r="425">
          <cell r="C425" t="str">
            <v>ARGAS LIMITED COMPANY</v>
          </cell>
          <cell r="D425" t="str">
            <v>XX</v>
          </cell>
          <cell r="H425">
            <v>0</v>
          </cell>
        </row>
        <row r="426">
          <cell r="C426" t="str">
            <v>ARGAS LIMITED COMPANY</v>
          </cell>
          <cell r="D426" t="str">
            <v>XX</v>
          </cell>
          <cell r="H426">
            <v>0</v>
          </cell>
        </row>
        <row r="427">
          <cell r="C427" t="str">
            <v>ARGAS LIMITED COMPANY</v>
          </cell>
          <cell r="D427" t="str">
            <v>XX</v>
          </cell>
          <cell r="H427">
            <v>0</v>
          </cell>
        </row>
        <row r="428">
          <cell r="C428" t="str">
            <v>ARGAS LIMITED COMPANY</v>
          </cell>
          <cell r="D428" t="str">
            <v>XX</v>
          </cell>
          <cell r="H428">
            <v>0</v>
          </cell>
        </row>
        <row r="429">
          <cell r="C429" t="str">
            <v>ARGAS LIMITED COMPANY</v>
          </cell>
          <cell r="D429" t="str">
            <v>XX</v>
          </cell>
          <cell r="H429">
            <v>0</v>
          </cell>
        </row>
        <row r="430">
          <cell r="C430" t="str">
            <v>ARGAS LIMITED COMPANY</v>
          </cell>
          <cell r="D430" t="str">
            <v>XX</v>
          </cell>
          <cell r="H430">
            <v>0</v>
          </cell>
        </row>
        <row r="431">
          <cell r="C431" t="str">
            <v>ARGAS LIMITED COMPANY</v>
          </cell>
          <cell r="D431" t="str">
            <v>XX</v>
          </cell>
          <cell r="H431">
            <v>0</v>
          </cell>
        </row>
        <row r="432">
          <cell r="C432" t="str">
            <v>ARGAS LIMITED COMPANY</v>
          </cell>
          <cell r="D432" t="str">
            <v>XX</v>
          </cell>
          <cell r="H432">
            <v>0</v>
          </cell>
        </row>
        <row r="433">
          <cell r="C433" t="str">
            <v>ARGAS LIMITED COMPANY</v>
          </cell>
          <cell r="D433" t="str">
            <v>XX</v>
          </cell>
          <cell r="H433">
            <v>0</v>
          </cell>
        </row>
        <row r="434">
          <cell r="C434" t="str">
            <v>ARGAS LIMITED COMPANY</v>
          </cell>
          <cell r="D434" t="str">
            <v>XX</v>
          </cell>
          <cell r="H434">
            <v>0</v>
          </cell>
        </row>
        <row r="435">
          <cell r="C435" t="str">
            <v>ARGAS LIMITED COMPANY</v>
          </cell>
          <cell r="D435" t="str">
            <v>XX</v>
          </cell>
          <cell r="H435">
            <v>0</v>
          </cell>
        </row>
        <row r="436">
          <cell r="C436" t="str">
            <v>ARGAS LIMITED COMPANY</v>
          </cell>
          <cell r="D436" t="str">
            <v>XX</v>
          </cell>
          <cell r="H436">
            <v>0</v>
          </cell>
        </row>
        <row r="437">
          <cell r="C437" t="str">
            <v>ARGAS LIMITED COMPANY</v>
          </cell>
          <cell r="D437" t="str">
            <v>XX</v>
          </cell>
          <cell r="H437">
            <v>0</v>
          </cell>
        </row>
        <row r="438">
          <cell r="C438" t="str">
            <v>ARGAS LIMITED COMPANY</v>
          </cell>
          <cell r="D438" t="str">
            <v>XX</v>
          </cell>
          <cell r="H438">
            <v>0</v>
          </cell>
        </row>
        <row r="439">
          <cell r="C439" t="str">
            <v>ARGAS LIMITED COMPANY</v>
          </cell>
          <cell r="D439" t="str">
            <v>XX</v>
          </cell>
          <cell r="H439">
            <v>0</v>
          </cell>
        </row>
        <row r="440">
          <cell r="C440" t="str">
            <v>ARGAS LIMITED COMPANY</v>
          </cell>
          <cell r="D440" t="str">
            <v>XX</v>
          </cell>
          <cell r="H440">
            <v>0</v>
          </cell>
        </row>
        <row r="441">
          <cell r="C441" t="str">
            <v>ARGAS LIMITED COMPANY</v>
          </cell>
          <cell r="D441" t="str">
            <v>XX</v>
          </cell>
          <cell r="H441">
            <v>0</v>
          </cell>
        </row>
        <row r="442">
          <cell r="C442" t="str">
            <v>ARGAS LIMITED COMPANY</v>
          </cell>
          <cell r="D442" t="str">
            <v>XX</v>
          </cell>
          <cell r="H442">
            <v>0</v>
          </cell>
        </row>
        <row r="443">
          <cell r="C443" t="str">
            <v>ARGAS LIMITED COMPANY</v>
          </cell>
          <cell r="D443" t="str">
            <v>XX</v>
          </cell>
          <cell r="H443">
            <v>0</v>
          </cell>
        </row>
        <row r="444">
          <cell r="C444" t="str">
            <v>ARGAS LIMITED COMPANY</v>
          </cell>
          <cell r="D444" t="str">
            <v>XX</v>
          </cell>
          <cell r="H444">
            <v>0</v>
          </cell>
        </row>
        <row r="445">
          <cell r="C445" t="str">
            <v>ARGAS LIMITED COMPANY</v>
          </cell>
          <cell r="D445" t="str">
            <v>XX</v>
          </cell>
          <cell r="H445">
            <v>0</v>
          </cell>
        </row>
        <row r="446">
          <cell r="C446" t="str">
            <v>ARGAS LIMITED COMPANY</v>
          </cell>
          <cell r="D446" t="str">
            <v>XX</v>
          </cell>
          <cell r="H446">
            <v>0</v>
          </cell>
        </row>
        <row r="447">
          <cell r="C447" t="str">
            <v>ARGAS LIMITED COMPANY</v>
          </cell>
          <cell r="D447" t="str">
            <v>XX</v>
          </cell>
          <cell r="H447">
            <v>0</v>
          </cell>
        </row>
        <row r="448">
          <cell r="C448" t="str">
            <v>ARGAS LIMITED COMPANY</v>
          </cell>
          <cell r="D448" t="str">
            <v>XX</v>
          </cell>
          <cell r="H448">
            <v>0</v>
          </cell>
        </row>
        <row r="449">
          <cell r="C449" t="str">
            <v>ARGAS LIMITED COMPANY</v>
          </cell>
          <cell r="D449" t="str">
            <v>XX</v>
          </cell>
          <cell r="H449">
            <v>0</v>
          </cell>
        </row>
        <row r="450">
          <cell r="C450" t="str">
            <v>ARGAS LIMITED COMPANY</v>
          </cell>
          <cell r="D450" t="str">
            <v>XX</v>
          </cell>
          <cell r="H450">
            <v>0</v>
          </cell>
        </row>
        <row r="451">
          <cell r="C451" t="str">
            <v>ARGAS LIMITED COMPANY</v>
          </cell>
          <cell r="D451" t="str">
            <v>XX</v>
          </cell>
          <cell r="H451">
            <v>0</v>
          </cell>
        </row>
        <row r="452">
          <cell r="C452" t="str">
            <v>ARGAS LIMITED COMPANY</v>
          </cell>
          <cell r="D452" t="str">
            <v>XX</v>
          </cell>
          <cell r="H452">
            <v>0</v>
          </cell>
        </row>
        <row r="453">
          <cell r="C453" t="str">
            <v>ARGAS LIMITED COMPANY</v>
          </cell>
          <cell r="D453" t="str">
            <v>XX</v>
          </cell>
          <cell r="H453">
            <v>0</v>
          </cell>
        </row>
        <row r="454">
          <cell r="C454" t="str">
            <v>ARGAS LIMITED COMPANY</v>
          </cell>
          <cell r="D454" t="str">
            <v>XX</v>
          </cell>
          <cell r="H454">
            <v>0</v>
          </cell>
        </row>
        <row r="455">
          <cell r="C455" t="str">
            <v>ARGAS LIMITED COMPANY</v>
          </cell>
          <cell r="D455" t="str">
            <v>XX</v>
          </cell>
          <cell r="H455">
            <v>0</v>
          </cell>
        </row>
        <row r="456">
          <cell r="C456" t="str">
            <v>ARGAS LIMITED COMPANY</v>
          </cell>
          <cell r="D456" t="str">
            <v>XX</v>
          </cell>
          <cell r="H456">
            <v>0</v>
          </cell>
        </row>
        <row r="457">
          <cell r="C457" t="str">
            <v>ARGAS LIMITED COMPANY</v>
          </cell>
          <cell r="D457" t="str">
            <v>XX</v>
          </cell>
          <cell r="H457">
            <v>0</v>
          </cell>
        </row>
        <row r="458">
          <cell r="C458" t="str">
            <v>ARGAS LIMITED COMPANY</v>
          </cell>
          <cell r="D458" t="str">
            <v>XX</v>
          </cell>
          <cell r="H458">
            <v>0</v>
          </cell>
        </row>
        <row r="459">
          <cell r="C459" t="str">
            <v>ARGAS LIMITED COMPANY</v>
          </cell>
          <cell r="D459" t="str">
            <v>XX</v>
          </cell>
          <cell r="H459">
            <v>0</v>
          </cell>
        </row>
        <row r="460">
          <cell r="C460" t="str">
            <v>ARGAS LIMITED COMPANY</v>
          </cell>
          <cell r="D460" t="str">
            <v>XX</v>
          </cell>
          <cell r="H460">
            <v>0</v>
          </cell>
        </row>
        <row r="461">
          <cell r="C461" t="str">
            <v>ARGAS LIMITED COMPANY</v>
          </cell>
          <cell r="D461" t="str">
            <v>XX</v>
          </cell>
          <cell r="H461">
            <v>0</v>
          </cell>
        </row>
        <row r="462">
          <cell r="C462" t="str">
            <v>ARGAS LIMITED COMPANY</v>
          </cell>
          <cell r="D462" t="str">
            <v>XX</v>
          </cell>
          <cell r="H462">
            <v>0</v>
          </cell>
        </row>
        <row r="463">
          <cell r="C463" t="str">
            <v>ARGAS LIMITED COMPANY</v>
          </cell>
          <cell r="D463" t="str">
            <v>XX</v>
          </cell>
          <cell r="H463">
            <v>0</v>
          </cell>
        </row>
        <row r="464">
          <cell r="C464" t="str">
            <v>ARGAS LIMITED COMPANY</v>
          </cell>
          <cell r="D464" t="str">
            <v>XX</v>
          </cell>
          <cell r="H464">
            <v>0</v>
          </cell>
        </row>
        <row r="465">
          <cell r="C465" t="str">
            <v>ARGAS LIMITED COMPANY</v>
          </cell>
          <cell r="D465" t="str">
            <v>XX</v>
          </cell>
          <cell r="H465">
            <v>0</v>
          </cell>
        </row>
        <row r="466">
          <cell r="C466" t="str">
            <v>ARGAS LIMITED COMPANY</v>
          </cell>
          <cell r="D466" t="str">
            <v>XX</v>
          </cell>
          <cell r="H466">
            <v>0</v>
          </cell>
        </row>
        <row r="467">
          <cell r="C467" t="str">
            <v>ARGAS LIMITED COMPANY</v>
          </cell>
          <cell r="D467" t="str">
            <v>XX</v>
          </cell>
          <cell r="H467">
            <v>0</v>
          </cell>
        </row>
        <row r="468">
          <cell r="C468" t="str">
            <v>ARGAS LIMITED COMPANY</v>
          </cell>
          <cell r="D468" t="str">
            <v>XX</v>
          </cell>
          <cell r="H468">
            <v>0</v>
          </cell>
        </row>
        <row r="469">
          <cell r="C469" t="str">
            <v>ARGAS LIMITED COMPANY</v>
          </cell>
          <cell r="D469" t="str">
            <v>XX</v>
          </cell>
          <cell r="H469">
            <v>0</v>
          </cell>
        </row>
        <row r="470">
          <cell r="C470" t="str">
            <v>ARGAS LIMITED COMPANY</v>
          </cell>
          <cell r="D470" t="str">
            <v>XX</v>
          </cell>
          <cell r="H470">
            <v>0</v>
          </cell>
        </row>
        <row r="471">
          <cell r="C471" t="str">
            <v>ARGAS LIMITED COMPANY</v>
          </cell>
          <cell r="D471" t="str">
            <v>XX</v>
          </cell>
          <cell r="H471">
            <v>0</v>
          </cell>
        </row>
        <row r="472">
          <cell r="C472" t="str">
            <v>ARGAS LIMITED COMPANY</v>
          </cell>
          <cell r="D472" t="str">
            <v>XX</v>
          </cell>
          <cell r="H472">
            <v>0</v>
          </cell>
        </row>
        <row r="473">
          <cell r="C473" t="str">
            <v>ARGAS LIMITED COMPANY</v>
          </cell>
          <cell r="D473" t="str">
            <v>XX</v>
          </cell>
          <cell r="H473">
            <v>0</v>
          </cell>
        </row>
        <row r="474">
          <cell r="C474" t="str">
            <v>ARGAS LIMITED COMPANY</v>
          </cell>
          <cell r="D474" t="str">
            <v>XX</v>
          </cell>
          <cell r="H474">
            <v>0</v>
          </cell>
        </row>
        <row r="475">
          <cell r="C475" t="str">
            <v>ARGAS LIMITED COMPANY</v>
          </cell>
          <cell r="D475" t="str">
            <v>XX</v>
          </cell>
          <cell r="H475">
            <v>0</v>
          </cell>
        </row>
        <row r="476">
          <cell r="C476" t="str">
            <v>ARGAS LIMITED COMPANY</v>
          </cell>
          <cell r="D476" t="str">
            <v>XX</v>
          </cell>
          <cell r="H476">
            <v>0</v>
          </cell>
        </row>
        <row r="477">
          <cell r="C477" t="str">
            <v>ARGAS LIMITED COMPANY</v>
          </cell>
          <cell r="D477" t="str">
            <v>XX</v>
          </cell>
          <cell r="H477">
            <v>0</v>
          </cell>
        </row>
        <row r="478">
          <cell r="C478" t="str">
            <v>ARGAS LIMITED COMPANY</v>
          </cell>
          <cell r="D478" t="str">
            <v>XX</v>
          </cell>
          <cell r="H478">
            <v>0</v>
          </cell>
        </row>
        <row r="479">
          <cell r="C479" t="str">
            <v>ARGAS LIMITED COMPANY</v>
          </cell>
          <cell r="D479" t="str">
            <v>XX</v>
          </cell>
          <cell r="H479">
            <v>0</v>
          </cell>
        </row>
        <row r="480">
          <cell r="C480" t="str">
            <v>ARGAS LIMITED COMPANY</v>
          </cell>
          <cell r="D480" t="str">
            <v>XX</v>
          </cell>
          <cell r="H480">
            <v>0</v>
          </cell>
        </row>
        <row r="481">
          <cell r="C481" t="str">
            <v>ARGAS LIMITED COMPANY</v>
          </cell>
          <cell r="D481" t="str">
            <v>XX</v>
          </cell>
          <cell r="H481">
            <v>0</v>
          </cell>
        </row>
        <row r="482">
          <cell r="C482" t="str">
            <v>ARGAS LIMITED COMPANY</v>
          </cell>
          <cell r="D482" t="str">
            <v>XX</v>
          </cell>
          <cell r="H482">
            <v>0</v>
          </cell>
        </row>
        <row r="483">
          <cell r="C483" t="str">
            <v>ARGAS LIMITED COMPANY</v>
          </cell>
          <cell r="D483" t="str">
            <v>XX</v>
          </cell>
          <cell r="H483">
            <v>0</v>
          </cell>
        </row>
        <row r="484">
          <cell r="C484" t="str">
            <v>ARGAS LIMITED COMPANY</v>
          </cell>
          <cell r="D484" t="str">
            <v>XX</v>
          </cell>
          <cell r="H484">
            <v>0</v>
          </cell>
        </row>
        <row r="485">
          <cell r="C485" t="str">
            <v>ARGAS LIMITED COMPANY</v>
          </cell>
          <cell r="D485" t="str">
            <v>XX</v>
          </cell>
          <cell r="H485">
            <v>0</v>
          </cell>
        </row>
        <row r="486">
          <cell r="C486" t="str">
            <v>ARGAS LIMITED COMPANY</v>
          </cell>
          <cell r="D486" t="str">
            <v>XX</v>
          </cell>
          <cell r="H486">
            <v>0</v>
          </cell>
        </row>
        <row r="487">
          <cell r="C487" t="str">
            <v>ARGAS LIMITED COMPANY</v>
          </cell>
          <cell r="D487" t="str">
            <v>XX</v>
          </cell>
          <cell r="H487">
            <v>0</v>
          </cell>
        </row>
        <row r="488">
          <cell r="C488" t="str">
            <v>ARGAS LIMITED COMPANY</v>
          </cell>
          <cell r="D488" t="str">
            <v>XX</v>
          </cell>
          <cell r="H488">
            <v>0</v>
          </cell>
        </row>
        <row r="489">
          <cell r="C489" t="str">
            <v>ARGAS LIMITED COMPANY</v>
          </cell>
          <cell r="D489" t="str">
            <v>XX</v>
          </cell>
          <cell r="H489">
            <v>0</v>
          </cell>
        </row>
        <row r="490">
          <cell r="C490" t="str">
            <v>ARGAS LIMITED COMPANY</v>
          </cell>
          <cell r="D490" t="str">
            <v>XX</v>
          </cell>
          <cell r="H490">
            <v>0</v>
          </cell>
        </row>
        <row r="491">
          <cell r="C491" t="str">
            <v>ARGAS LIMITED COMPANY</v>
          </cell>
          <cell r="D491" t="str">
            <v>XX</v>
          </cell>
          <cell r="H491">
            <v>0</v>
          </cell>
        </row>
        <row r="492">
          <cell r="C492" t="str">
            <v>ARGAS LIMITED COMPANY</v>
          </cell>
          <cell r="D492" t="str">
            <v>XX</v>
          </cell>
          <cell r="H492">
            <v>0</v>
          </cell>
        </row>
        <row r="493">
          <cell r="C493" t="str">
            <v>ARGAS LIMITED COMPANY</v>
          </cell>
          <cell r="D493" t="str">
            <v>XX</v>
          </cell>
          <cell r="H493">
            <v>0</v>
          </cell>
        </row>
        <row r="494">
          <cell r="C494" t="str">
            <v>ARGAS LIMITED COMPANY</v>
          </cell>
          <cell r="D494" t="str">
            <v>XX</v>
          </cell>
          <cell r="H494">
            <v>0</v>
          </cell>
        </row>
        <row r="495">
          <cell r="C495" t="str">
            <v>ARGAS LIMITED COMPANY</v>
          </cell>
          <cell r="D495" t="str">
            <v>XX</v>
          </cell>
          <cell r="H495">
            <v>0</v>
          </cell>
        </row>
        <row r="496">
          <cell r="C496" t="str">
            <v>ARGAS LIMITED COMPANY</v>
          </cell>
          <cell r="D496" t="str">
            <v>XX</v>
          </cell>
          <cell r="H496">
            <v>0</v>
          </cell>
        </row>
        <row r="497">
          <cell r="C497" t="str">
            <v>ARGAS LIMITED COMPANY</v>
          </cell>
          <cell r="D497" t="str">
            <v>XX</v>
          </cell>
          <cell r="H497">
            <v>0</v>
          </cell>
        </row>
        <row r="498">
          <cell r="C498" t="str">
            <v>ARGAS LIMITED COMPANY</v>
          </cell>
          <cell r="D498" t="str">
            <v>XX</v>
          </cell>
          <cell r="H498">
            <v>0</v>
          </cell>
        </row>
        <row r="499">
          <cell r="C499" t="str">
            <v>ARGAS LIMITED COMPANY</v>
          </cell>
          <cell r="D499" t="str">
            <v>XX</v>
          </cell>
          <cell r="H499">
            <v>0</v>
          </cell>
        </row>
        <row r="500">
          <cell r="C500" t="str">
            <v>ARGAS LIMITED COMPANY</v>
          </cell>
          <cell r="D500" t="str">
            <v>XX</v>
          </cell>
          <cell r="H500">
            <v>0</v>
          </cell>
        </row>
        <row r="501">
          <cell r="C501" t="str">
            <v>ARGAS LIMITED COMPANY</v>
          </cell>
          <cell r="D501" t="str">
            <v>XX</v>
          </cell>
          <cell r="H501">
            <v>0</v>
          </cell>
        </row>
        <row r="502">
          <cell r="C502" t="str">
            <v>ARGAS LIMITED COMPANY</v>
          </cell>
          <cell r="D502" t="str">
            <v>XX</v>
          </cell>
          <cell r="H502">
            <v>0</v>
          </cell>
        </row>
        <row r="503">
          <cell r="C503" t="str">
            <v>ARGAS LIMITED COMPANY</v>
          </cell>
          <cell r="D503" t="str">
            <v>XX</v>
          </cell>
          <cell r="H503">
            <v>0</v>
          </cell>
        </row>
        <row r="504">
          <cell r="C504" t="str">
            <v>ARGAS LIMITED COMPANY</v>
          </cell>
          <cell r="D504" t="str">
            <v>XX</v>
          </cell>
          <cell r="H504">
            <v>0</v>
          </cell>
        </row>
        <row r="505">
          <cell r="C505" t="str">
            <v>ARGAS LIMITED COMPANY</v>
          </cell>
          <cell r="D505" t="str">
            <v>XX</v>
          </cell>
          <cell r="H505">
            <v>0</v>
          </cell>
        </row>
        <row r="506">
          <cell r="C506" t="str">
            <v>ARGAS LIMITED COMPANY</v>
          </cell>
          <cell r="D506" t="str">
            <v>XX</v>
          </cell>
          <cell r="H506">
            <v>0</v>
          </cell>
        </row>
        <row r="507">
          <cell r="C507" t="str">
            <v>ARGAS LIMITED COMPANY</v>
          </cell>
          <cell r="D507" t="str">
            <v>XX</v>
          </cell>
          <cell r="H507">
            <v>0</v>
          </cell>
        </row>
        <row r="508">
          <cell r="C508" t="str">
            <v>ARGAS LIMITED COMPANY</v>
          </cell>
          <cell r="D508" t="str">
            <v>XX</v>
          </cell>
          <cell r="H508">
            <v>0</v>
          </cell>
        </row>
        <row r="509">
          <cell r="C509" t="str">
            <v>ARGAS LIMITED COMPANY</v>
          </cell>
          <cell r="D509" t="str">
            <v>XX</v>
          </cell>
          <cell r="H509">
            <v>0</v>
          </cell>
        </row>
        <row r="510">
          <cell r="C510" t="str">
            <v>ARGAS LIMITED COMPANY</v>
          </cell>
          <cell r="D510" t="str">
            <v>XX</v>
          </cell>
          <cell r="H510">
            <v>0</v>
          </cell>
        </row>
        <row r="511">
          <cell r="C511" t="str">
            <v>ARGAS LIMITED COMPANY</v>
          </cell>
          <cell r="D511" t="str">
            <v>XX</v>
          </cell>
          <cell r="H511">
            <v>0</v>
          </cell>
        </row>
        <row r="512">
          <cell r="C512" t="str">
            <v>ELIT ELECTRONICS JS/C</v>
          </cell>
          <cell r="D512" t="str">
            <v>CG</v>
          </cell>
          <cell r="H512">
            <v>14040</v>
          </cell>
        </row>
        <row r="513">
          <cell r="C513" t="str">
            <v>ELIT ELECTRONICS JS/C</v>
          </cell>
          <cell r="D513" t="str">
            <v>CG</v>
          </cell>
          <cell r="H513">
            <v>21192</v>
          </cell>
        </row>
        <row r="514">
          <cell r="C514" t="str">
            <v>ELIT ELECTRONICS JS/C</v>
          </cell>
          <cell r="D514" t="str">
            <v>CG</v>
          </cell>
          <cell r="H514">
            <v>23868</v>
          </cell>
        </row>
        <row r="515">
          <cell r="C515" t="str">
            <v>ELIT ELECTRONICS JS/C</v>
          </cell>
          <cell r="D515" t="str">
            <v>CG</v>
          </cell>
          <cell r="H515">
            <v>7200</v>
          </cell>
        </row>
        <row r="516">
          <cell r="C516" t="str">
            <v>ELIT ELECTRONICS JS/C</v>
          </cell>
          <cell r="D516" t="str">
            <v>CG</v>
          </cell>
          <cell r="H516">
            <v>2520</v>
          </cell>
        </row>
        <row r="517">
          <cell r="C517" t="str">
            <v>ELIT ELECTRONICS JS/C</v>
          </cell>
          <cell r="D517" t="str">
            <v>CG</v>
          </cell>
          <cell r="H517">
            <v>54131</v>
          </cell>
        </row>
        <row r="518">
          <cell r="C518" t="str">
            <v>ELIT ELECTRONICS JS/C</v>
          </cell>
          <cell r="D518" t="str">
            <v>CG</v>
          </cell>
          <cell r="H518">
            <v>38688</v>
          </cell>
        </row>
        <row r="519">
          <cell r="C519" t="str">
            <v>ELIT ELECTRONICS JS/C</v>
          </cell>
          <cell r="D519" t="str">
            <v>CG</v>
          </cell>
          <cell r="H519">
            <v>2320</v>
          </cell>
        </row>
        <row r="520">
          <cell r="C520" t="str">
            <v>ELIT ELECTRONICS JS/C</v>
          </cell>
          <cell r="D520" t="str">
            <v>CG</v>
          </cell>
          <cell r="H520">
            <v>6850</v>
          </cell>
        </row>
        <row r="521">
          <cell r="C521" t="str">
            <v>ELIT ELECTRONICS JS/C</v>
          </cell>
          <cell r="D521" t="str">
            <v>CG</v>
          </cell>
          <cell r="H521">
            <v>25242</v>
          </cell>
        </row>
        <row r="522">
          <cell r="C522" t="str">
            <v>ELIT ELECTRONICS JS/C</v>
          </cell>
          <cell r="D522" t="str">
            <v>CG</v>
          </cell>
          <cell r="H522">
            <v>16710</v>
          </cell>
        </row>
        <row r="523">
          <cell r="C523" t="str">
            <v>ELIT ELECTRONICS JS/C</v>
          </cell>
          <cell r="D523" t="str">
            <v>CG</v>
          </cell>
          <cell r="H523">
            <v>12195</v>
          </cell>
        </row>
        <row r="524">
          <cell r="C524" t="str">
            <v>ELIT ELECTRONICS JS/C</v>
          </cell>
          <cell r="D524" t="str">
            <v>CG</v>
          </cell>
          <cell r="H524">
            <v>53387</v>
          </cell>
        </row>
        <row r="525">
          <cell r="C525" t="str">
            <v>ELIT ELECTRONICS JS/C</v>
          </cell>
          <cell r="D525" t="str">
            <v>CG</v>
          </cell>
          <cell r="H525">
            <v>7018</v>
          </cell>
        </row>
        <row r="526">
          <cell r="C526" t="str">
            <v>ELIT ELECTRONICS JS/C</v>
          </cell>
          <cell r="D526" t="str">
            <v>CG</v>
          </cell>
          <cell r="H526">
            <v>3520</v>
          </cell>
        </row>
        <row r="527">
          <cell r="C527" t="str">
            <v>ELIT ELECTRONICS JS/C</v>
          </cell>
          <cell r="D527" t="str">
            <v>CG</v>
          </cell>
          <cell r="H527">
            <v>4244</v>
          </cell>
        </row>
        <row r="528">
          <cell r="C528" t="str">
            <v>ELIT ELECTRONICS JS/C</v>
          </cell>
          <cell r="D528" t="str">
            <v>CG</v>
          </cell>
          <cell r="H528">
            <v>7650</v>
          </cell>
        </row>
        <row r="529">
          <cell r="C529" t="str">
            <v>ELIT ELECTRONICS JS/C</v>
          </cell>
          <cell r="D529" t="str">
            <v>CG</v>
          </cell>
          <cell r="H529">
            <v>6360</v>
          </cell>
        </row>
        <row r="530">
          <cell r="C530" t="str">
            <v>ELIT ELECTRONICS JS/C</v>
          </cell>
          <cell r="D530" t="str">
            <v>CG</v>
          </cell>
          <cell r="H530">
            <v>9360</v>
          </cell>
        </row>
        <row r="531">
          <cell r="C531" t="str">
            <v>ELIT ELECTRONICS JS/C</v>
          </cell>
          <cell r="D531" t="str">
            <v>CG</v>
          </cell>
          <cell r="H531">
            <v>6060</v>
          </cell>
        </row>
        <row r="532">
          <cell r="C532" t="str">
            <v>ELIT ELECTRONICS JS/C</v>
          </cell>
          <cell r="D532" t="str">
            <v>CG</v>
          </cell>
          <cell r="H532">
            <v>2910</v>
          </cell>
        </row>
        <row r="533">
          <cell r="C533" t="str">
            <v>ELIT ELECTRONICS JS/C</v>
          </cell>
          <cell r="D533" t="str">
            <v>CG</v>
          </cell>
          <cell r="H533">
            <v>30750</v>
          </cell>
        </row>
        <row r="534">
          <cell r="C534" t="str">
            <v>ELIT ELECTRONICS JS/C</v>
          </cell>
          <cell r="D534" t="str">
            <v>CG</v>
          </cell>
          <cell r="H534">
            <v>3080</v>
          </cell>
        </row>
        <row r="535">
          <cell r="C535" t="str">
            <v>ELIT ELECTRONICS JS/C</v>
          </cell>
          <cell r="D535" t="str">
            <v>CG</v>
          </cell>
          <cell r="H535">
            <v>4896</v>
          </cell>
        </row>
        <row r="536">
          <cell r="C536" t="str">
            <v>ELIT ELECTRONICS JS/C</v>
          </cell>
          <cell r="D536" t="str">
            <v>CG</v>
          </cell>
          <cell r="H536">
            <v>35100</v>
          </cell>
        </row>
        <row r="537">
          <cell r="C537" t="str">
            <v>ELIT ELECTRONICS JS/C</v>
          </cell>
          <cell r="D537" t="str">
            <v>CG</v>
          </cell>
          <cell r="H537">
            <v>9105</v>
          </cell>
        </row>
        <row r="538">
          <cell r="C538" t="str">
            <v>ELIT ELECTRONICS JS/C</v>
          </cell>
          <cell r="D538" t="str">
            <v>CG</v>
          </cell>
          <cell r="H538">
            <v>4408</v>
          </cell>
        </row>
        <row r="539">
          <cell r="C539" t="str">
            <v>ELIT ELECTRONICS JS/C</v>
          </cell>
          <cell r="D539" t="str">
            <v>CG</v>
          </cell>
          <cell r="H539">
            <v>2320</v>
          </cell>
        </row>
        <row r="540">
          <cell r="C540" t="str">
            <v>ELIT ELECTRONICS JS/C</v>
          </cell>
          <cell r="D540" t="str">
            <v>CG</v>
          </cell>
          <cell r="H540">
            <v>3120</v>
          </cell>
        </row>
        <row r="541">
          <cell r="C541" t="str">
            <v>ELIT ELECTRONICS JS/C</v>
          </cell>
          <cell r="D541" t="str">
            <v>CG</v>
          </cell>
          <cell r="H541">
            <v>5540</v>
          </cell>
        </row>
        <row r="542">
          <cell r="C542" t="str">
            <v>ELIT ELECTRONICS JS/C</v>
          </cell>
          <cell r="D542" t="str">
            <v>CG</v>
          </cell>
          <cell r="H542">
            <v>2200</v>
          </cell>
        </row>
        <row r="543">
          <cell r="C543" t="str">
            <v>ELIT ELECTRONICS JS/C</v>
          </cell>
          <cell r="D543" t="str">
            <v>CG</v>
          </cell>
          <cell r="H543">
            <v>4758</v>
          </cell>
        </row>
        <row r="544">
          <cell r="C544" t="str">
            <v>ELIT ELECTRONICS JS/C</v>
          </cell>
          <cell r="D544" t="str">
            <v>CG</v>
          </cell>
          <cell r="H544">
            <v>10071</v>
          </cell>
        </row>
        <row r="545">
          <cell r="C545" t="str">
            <v>ELIT ELECTRONICS JS/C</v>
          </cell>
          <cell r="D545" t="str">
            <v>CG</v>
          </cell>
          <cell r="H545">
            <v>18650</v>
          </cell>
        </row>
        <row r="546">
          <cell r="C546" t="str">
            <v>ELIT ELECTRONICS JS/C</v>
          </cell>
          <cell r="D546" t="str">
            <v>CG</v>
          </cell>
          <cell r="H546">
            <v>1695</v>
          </cell>
        </row>
        <row r="547">
          <cell r="C547" t="str">
            <v>ELIT ELECTRONICS JS/C</v>
          </cell>
          <cell r="D547" t="str">
            <v>CG</v>
          </cell>
          <cell r="H547">
            <v>565</v>
          </cell>
        </row>
        <row r="548">
          <cell r="C548" t="str">
            <v>ELIT ELECTRONICS JS/C</v>
          </cell>
          <cell r="D548" t="str">
            <v>CG</v>
          </cell>
          <cell r="H548">
            <v>570</v>
          </cell>
        </row>
        <row r="549">
          <cell r="C549" t="str">
            <v>ELIT ELECTRONICS JS/C</v>
          </cell>
          <cell r="D549" t="str">
            <v>CG</v>
          </cell>
          <cell r="H549">
            <v>2050</v>
          </cell>
        </row>
        <row r="550">
          <cell r="C550" t="str">
            <v>ELIT ELECTRONICS JS/C</v>
          </cell>
          <cell r="D550" t="str">
            <v>CL</v>
          </cell>
          <cell r="H550">
            <v>40320</v>
          </cell>
        </row>
        <row r="551">
          <cell r="C551" t="str">
            <v>ELIT ELECTRONICS JS/C</v>
          </cell>
          <cell r="D551" t="str">
            <v>CL</v>
          </cell>
          <cell r="H551">
            <v>17578</v>
          </cell>
        </row>
        <row r="552">
          <cell r="C552" t="str">
            <v>ELIT ELECTRONICS JS/C</v>
          </cell>
          <cell r="D552" t="str">
            <v>CL</v>
          </cell>
          <cell r="H552">
            <v>10700</v>
          </cell>
        </row>
        <row r="553">
          <cell r="C553" t="str">
            <v>ELIT ELECTRONICS JS/C</v>
          </cell>
          <cell r="D553" t="str">
            <v>CL</v>
          </cell>
          <cell r="H553">
            <v>64952</v>
          </cell>
        </row>
        <row r="554">
          <cell r="C554" t="str">
            <v>ELIT ELECTRONICS JS/C</v>
          </cell>
          <cell r="D554" t="str">
            <v>CL</v>
          </cell>
          <cell r="H554">
            <v>63900</v>
          </cell>
        </row>
        <row r="555">
          <cell r="C555" t="str">
            <v>ELIT ELECTRONICS JS/C</v>
          </cell>
          <cell r="D555" t="str">
            <v>CL</v>
          </cell>
          <cell r="H555">
            <v>62244</v>
          </cell>
        </row>
        <row r="556">
          <cell r="C556" t="str">
            <v>ELIT ELECTRONICS JS/C</v>
          </cell>
          <cell r="D556" t="str">
            <v>CL</v>
          </cell>
          <cell r="H556">
            <v>24360</v>
          </cell>
        </row>
        <row r="557">
          <cell r="C557" t="str">
            <v>ELIT ELECTRONICS JS/C</v>
          </cell>
          <cell r="D557" t="str">
            <v>CL</v>
          </cell>
          <cell r="H557">
            <v>28600</v>
          </cell>
        </row>
        <row r="558">
          <cell r="C558" t="str">
            <v>ELIT ELECTRONICS JS/C</v>
          </cell>
          <cell r="D558" t="str">
            <v>CL</v>
          </cell>
          <cell r="H558">
            <v>1548</v>
          </cell>
        </row>
        <row r="559">
          <cell r="C559" t="str">
            <v>ELIT ELECTRONICS JS/C</v>
          </cell>
          <cell r="D559" t="str">
            <v>CL</v>
          </cell>
          <cell r="H559">
            <v>3542</v>
          </cell>
        </row>
        <row r="560">
          <cell r="C560" t="str">
            <v>ELIT ELECTRONICS JS/C</v>
          </cell>
          <cell r="D560" t="str">
            <v>CL</v>
          </cell>
          <cell r="H560">
            <v>14000</v>
          </cell>
        </row>
        <row r="561">
          <cell r="C561" t="str">
            <v>ELIT ELECTRONICS JS/C</v>
          </cell>
          <cell r="D561" t="str">
            <v>CL</v>
          </cell>
          <cell r="H561">
            <v>17400</v>
          </cell>
        </row>
        <row r="562">
          <cell r="C562" t="str">
            <v>ELIT ELECTRONICS JS/C</v>
          </cell>
          <cell r="D562" t="str">
            <v>CL</v>
          </cell>
          <cell r="H562">
            <v>50880</v>
          </cell>
        </row>
        <row r="563">
          <cell r="C563" t="str">
            <v>ELIT ELECTRONICS JS/C</v>
          </cell>
          <cell r="D563" t="str">
            <v>CL</v>
          </cell>
          <cell r="H563">
            <v>11691</v>
          </cell>
        </row>
        <row r="564">
          <cell r="C564" t="str">
            <v>ELIT ELECTRONICS JS/C</v>
          </cell>
          <cell r="D564" t="str">
            <v>CL</v>
          </cell>
          <cell r="H564">
            <v>26199</v>
          </cell>
        </row>
        <row r="565">
          <cell r="C565" t="str">
            <v>ELIT ELECTRONICS JS/C</v>
          </cell>
          <cell r="D565" t="str">
            <v>CL</v>
          </cell>
          <cell r="H565">
            <v>3250</v>
          </cell>
        </row>
        <row r="566">
          <cell r="C566" t="str">
            <v>ELIT ELECTRONICS JS/C</v>
          </cell>
          <cell r="D566" t="str">
            <v>CL</v>
          </cell>
          <cell r="H566">
            <v>8100</v>
          </cell>
        </row>
        <row r="567">
          <cell r="C567" t="str">
            <v>ELIT ELECTRONICS JS/C</v>
          </cell>
          <cell r="D567" t="str">
            <v>CP</v>
          </cell>
          <cell r="H567">
            <v>11750</v>
          </cell>
        </row>
        <row r="568">
          <cell r="C568" t="str">
            <v>ELIT ELECTRONICS JS/C</v>
          </cell>
          <cell r="D568" t="str">
            <v>CP</v>
          </cell>
          <cell r="H568">
            <v>2400</v>
          </cell>
        </row>
        <row r="569">
          <cell r="C569" t="str">
            <v>ELIT ELECTRONICS JS/C</v>
          </cell>
          <cell r="D569" t="str">
            <v>CP</v>
          </cell>
          <cell r="H569">
            <v>2100</v>
          </cell>
        </row>
        <row r="570">
          <cell r="C570" t="str">
            <v>ELIT ELECTRONICS JS/C</v>
          </cell>
          <cell r="D570" t="str">
            <v>CP</v>
          </cell>
          <cell r="H570">
            <v>495</v>
          </cell>
        </row>
        <row r="571">
          <cell r="C571" t="str">
            <v>ELIT ELECTRONICS JS/C</v>
          </cell>
          <cell r="D571" t="str">
            <v>CP</v>
          </cell>
          <cell r="H571">
            <v>806</v>
          </cell>
        </row>
        <row r="572">
          <cell r="C572" t="str">
            <v>ELIT ELECTRONICS JS/C</v>
          </cell>
          <cell r="D572" t="str">
            <v>CP</v>
          </cell>
          <cell r="H572">
            <v>148</v>
          </cell>
        </row>
        <row r="573">
          <cell r="C573" t="str">
            <v>ELIT ELECTRONICS JS/C</v>
          </cell>
          <cell r="D573" t="str">
            <v>CP</v>
          </cell>
          <cell r="H573">
            <v>615</v>
          </cell>
        </row>
        <row r="574">
          <cell r="C574" t="str">
            <v>ELIT ELECTRONICS JS/C</v>
          </cell>
          <cell r="D574" t="str">
            <v>CP</v>
          </cell>
          <cell r="H574">
            <v>455</v>
          </cell>
        </row>
        <row r="575">
          <cell r="C575" t="str">
            <v>ELIT ELECTRONICS JS/C</v>
          </cell>
          <cell r="D575" t="str">
            <v>CP</v>
          </cell>
          <cell r="H575">
            <v>7425</v>
          </cell>
        </row>
        <row r="576">
          <cell r="C576" t="str">
            <v>ELIT ELECTRONICS JS/C</v>
          </cell>
          <cell r="D576" t="str">
            <v>CP</v>
          </cell>
          <cell r="H576">
            <v>3660</v>
          </cell>
        </row>
        <row r="577">
          <cell r="C577" t="str">
            <v>ELIT ELECTRONICS JS/C</v>
          </cell>
          <cell r="D577" t="str">
            <v>CP</v>
          </cell>
          <cell r="H577">
            <v>2320</v>
          </cell>
        </row>
        <row r="578">
          <cell r="C578" t="str">
            <v>ELIT ELECTRONICS JS/C</v>
          </cell>
          <cell r="D578" t="str">
            <v>CP</v>
          </cell>
          <cell r="H578">
            <v>12660</v>
          </cell>
        </row>
        <row r="579">
          <cell r="C579" t="str">
            <v>ELIT ELECTRONICS JS/C</v>
          </cell>
          <cell r="D579" t="str">
            <v>CP</v>
          </cell>
          <cell r="H579">
            <v>1890</v>
          </cell>
        </row>
        <row r="580">
          <cell r="C580" t="str">
            <v>ELIT ELECTRONICS JS/C</v>
          </cell>
          <cell r="D580" t="str">
            <v>CP</v>
          </cell>
          <cell r="H580">
            <v>2232</v>
          </cell>
        </row>
        <row r="581">
          <cell r="C581" t="str">
            <v>ELIT ELECTRONICS JS/C</v>
          </cell>
          <cell r="D581" t="str">
            <v>CP</v>
          </cell>
          <cell r="H581">
            <v>3200</v>
          </cell>
        </row>
        <row r="582">
          <cell r="C582" t="str">
            <v>ELIT ELECTRONICS JS/C</v>
          </cell>
          <cell r="D582" t="str">
            <v>CP</v>
          </cell>
          <cell r="H582">
            <v>480</v>
          </cell>
        </row>
        <row r="583">
          <cell r="C583" t="str">
            <v>ELIT ELECTRONICS JS/C</v>
          </cell>
          <cell r="D583" t="str">
            <v>CP</v>
          </cell>
          <cell r="H583">
            <v>2050</v>
          </cell>
        </row>
        <row r="584">
          <cell r="C584" t="str">
            <v>ELIT ELECTRONICS JS/C</v>
          </cell>
          <cell r="D584" t="str">
            <v>CP</v>
          </cell>
          <cell r="H584">
            <v>6160</v>
          </cell>
        </row>
        <row r="585">
          <cell r="C585" t="str">
            <v>ELIT ELECTRONICS JS/C</v>
          </cell>
          <cell r="D585" t="str">
            <v>CP</v>
          </cell>
          <cell r="H585">
            <v>1239</v>
          </cell>
        </row>
        <row r="586">
          <cell r="C586" t="str">
            <v>ELIT ELECTRONICS JS/C</v>
          </cell>
          <cell r="D586" t="str">
            <v>CP</v>
          </cell>
          <cell r="H586">
            <v>1515</v>
          </cell>
        </row>
        <row r="587">
          <cell r="C587" t="str">
            <v>ELIT ELECTRONICS JS/C</v>
          </cell>
          <cell r="D587" t="str">
            <v>CP</v>
          </cell>
          <cell r="H587">
            <v>1125</v>
          </cell>
        </row>
        <row r="588">
          <cell r="C588" t="str">
            <v>ELIT ELECTRONICS JS/C</v>
          </cell>
          <cell r="D588" t="str">
            <v>CP</v>
          </cell>
          <cell r="H588">
            <v>5250</v>
          </cell>
        </row>
        <row r="589">
          <cell r="C589" t="str">
            <v>ELIT ELECTRONICS JS/C</v>
          </cell>
          <cell r="D589" t="str">
            <v>CP</v>
          </cell>
          <cell r="H589">
            <v>7790</v>
          </cell>
        </row>
        <row r="590">
          <cell r="C590" t="str">
            <v>ELIT ELECTRONICS JS/C</v>
          </cell>
          <cell r="D590" t="str">
            <v>CP</v>
          </cell>
          <cell r="H590">
            <v>1974</v>
          </cell>
        </row>
        <row r="591">
          <cell r="C591" t="str">
            <v>ELIT ELECTRONICS JS/C</v>
          </cell>
          <cell r="D591" t="str">
            <v>CP</v>
          </cell>
          <cell r="H591">
            <v>1512</v>
          </cell>
        </row>
        <row r="592">
          <cell r="C592" t="str">
            <v>ELIT ELECTRONICS JS/C</v>
          </cell>
          <cell r="D592" t="str">
            <v>CP</v>
          </cell>
          <cell r="H592">
            <v>1710</v>
          </cell>
        </row>
        <row r="593">
          <cell r="C593" t="str">
            <v>ELIT ELECTRONICS JS/C</v>
          </cell>
          <cell r="D593" t="str">
            <v>CP</v>
          </cell>
          <cell r="H593">
            <v>7130</v>
          </cell>
        </row>
        <row r="594">
          <cell r="C594" t="str">
            <v>ELIT ELECTRONICS JS/C</v>
          </cell>
          <cell r="D594" t="str">
            <v>CP</v>
          </cell>
          <cell r="H594">
            <v>3910</v>
          </cell>
        </row>
        <row r="595">
          <cell r="C595" t="str">
            <v>ELIT ELECTRONICS JS/C</v>
          </cell>
          <cell r="D595" t="str">
            <v>CP</v>
          </cell>
          <cell r="H595">
            <v>620</v>
          </cell>
        </row>
        <row r="596">
          <cell r="C596" t="str">
            <v>ELIT ELECTRONICS JS/C</v>
          </cell>
          <cell r="D596" t="str">
            <v>CP</v>
          </cell>
          <cell r="H596">
            <v>540</v>
          </cell>
        </row>
        <row r="597">
          <cell r="C597" t="str">
            <v>ELIT ELECTRONICS JS/C</v>
          </cell>
          <cell r="D597" t="str">
            <v>CP</v>
          </cell>
          <cell r="H597">
            <v>3450</v>
          </cell>
        </row>
        <row r="598">
          <cell r="C598" t="str">
            <v>ELIT ELECTRONICS JS/C</v>
          </cell>
          <cell r="D598" t="str">
            <v>CP</v>
          </cell>
          <cell r="H598">
            <v>3380</v>
          </cell>
        </row>
        <row r="599">
          <cell r="C599" t="str">
            <v>ELIT ELECTRONICS JS/C</v>
          </cell>
          <cell r="D599" t="str">
            <v>CP</v>
          </cell>
          <cell r="H599">
            <v>3600</v>
          </cell>
        </row>
        <row r="600">
          <cell r="C600" t="str">
            <v>ELIT ELECTRONICS JS/C</v>
          </cell>
          <cell r="D600" t="str">
            <v>CP</v>
          </cell>
          <cell r="H600">
            <v>285</v>
          </cell>
        </row>
        <row r="601">
          <cell r="C601" t="str">
            <v>ELIT ELECTRONICS JS/C</v>
          </cell>
          <cell r="D601" t="str">
            <v>CP</v>
          </cell>
          <cell r="H601">
            <v>820</v>
          </cell>
        </row>
        <row r="602">
          <cell r="C602" t="str">
            <v>ELIT ELECTRONICS JS/C</v>
          </cell>
          <cell r="D602" t="str">
            <v>CP</v>
          </cell>
          <cell r="H602">
            <v>540</v>
          </cell>
        </row>
        <row r="603">
          <cell r="C603" t="str">
            <v>ELIT ELECTRONICS JS/C</v>
          </cell>
          <cell r="D603" t="str">
            <v>CP</v>
          </cell>
          <cell r="H603">
            <v>1230</v>
          </cell>
        </row>
        <row r="604">
          <cell r="C604" t="str">
            <v>ELIT ELECTRONICS JS/C</v>
          </cell>
          <cell r="D604" t="str">
            <v>CP</v>
          </cell>
          <cell r="H604">
            <v>380</v>
          </cell>
        </row>
        <row r="605">
          <cell r="C605" t="str">
            <v>ELIT ELECTRONICS JS/C</v>
          </cell>
          <cell r="D605" t="str">
            <v>CP</v>
          </cell>
          <cell r="H605">
            <v>215</v>
          </cell>
        </row>
        <row r="606">
          <cell r="C606" t="str">
            <v>ELIT ELECTRONICS JS/C</v>
          </cell>
          <cell r="D606" t="str">
            <v>CP</v>
          </cell>
          <cell r="H606">
            <v>1620</v>
          </cell>
        </row>
        <row r="607">
          <cell r="C607" t="str">
            <v>ELIT ELECTRONICS JS/C</v>
          </cell>
          <cell r="D607" t="str">
            <v>CP</v>
          </cell>
          <cell r="H607">
            <v>1840</v>
          </cell>
        </row>
        <row r="608">
          <cell r="C608" t="str">
            <v>ELIT ELECTRONICS JS/C</v>
          </cell>
          <cell r="D608" t="str">
            <v>CP</v>
          </cell>
          <cell r="H608">
            <v>540</v>
          </cell>
        </row>
        <row r="609">
          <cell r="C609" t="str">
            <v>ELIT ELECTRONICS JS/C</v>
          </cell>
          <cell r="D609" t="str">
            <v>CP</v>
          </cell>
          <cell r="H609">
            <v>1170</v>
          </cell>
        </row>
        <row r="610">
          <cell r="C610" t="str">
            <v>ELIT ELECTRONICS JS/C</v>
          </cell>
          <cell r="D610" t="str">
            <v>CP</v>
          </cell>
          <cell r="H610">
            <v>8500</v>
          </cell>
        </row>
        <row r="611">
          <cell r="C611" t="str">
            <v>ELIT ELECTRONICS JS/C</v>
          </cell>
          <cell r="D611" t="str">
            <v>CP</v>
          </cell>
          <cell r="H611">
            <v>3100</v>
          </cell>
        </row>
        <row r="612">
          <cell r="C612" t="str">
            <v>ELIT ELECTRONICS JS/C</v>
          </cell>
          <cell r="D612" t="str">
            <v>CP</v>
          </cell>
          <cell r="H612">
            <v>2100</v>
          </cell>
        </row>
        <row r="613">
          <cell r="C613" t="str">
            <v>ELIT ELECTRONICS JS/C</v>
          </cell>
          <cell r="D613" t="str">
            <v>CP</v>
          </cell>
          <cell r="H613">
            <v>2574</v>
          </cell>
        </row>
        <row r="614">
          <cell r="C614" t="str">
            <v>ELIT ELECTRONICS JS/C</v>
          </cell>
          <cell r="D614" t="str">
            <v>CP</v>
          </cell>
          <cell r="H614">
            <v>116</v>
          </cell>
        </row>
        <row r="615">
          <cell r="C615" t="str">
            <v>ELIT ELECTRONICS JS/C</v>
          </cell>
          <cell r="D615" t="str">
            <v>CP</v>
          </cell>
          <cell r="H615">
            <v>900</v>
          </cell>
        </row>
        <row r="616">
          <cell r="C616" t="str">
            <v>ELIT ELECTRONICS JS/C</v>
          </cell>
          <cell r="D616" t="str">
            <v>CP</v>
          </cell>
          <cell r="H616">
            <v>1710</v>
          </cell>
        </row>
        <row r="617">
          <cell r="C617" t="str">
            <v>ELIT ELECTRONICS JS/C</v>
          </cell>
          <cell r="D617" t="str">
            <v>CP</v>
          </cell>
          <cell r="H617">
            <v>1995</v>
          </cell>
        </row>
        <row r="618">
          <cell r="C618" t="str">
            <v>ELIT ELECTRONICS JS/C</v>
          </cell>
          <cell r="D618" t="str">
            <v>CP</v>
          </cell>
          <cell r="H618">
            <v>2075</v>
          </cell>
        </row>
        <row r="619">
          <cell r="C619" t="str">
            <v>ELIT ELECTRONICS JS/C</v>
          </cell>
          <cell r="D619" t="str">
            <v>DC</v>
          </cell>
          <cell r="H619">
            <v>7030</v>
          </cell>
        </row>
        <row r="620">
          <cell r="C620" t="str">
            <v>ELIT ELECTRONICS JS/C</v>
          </cell>
          <cell r="D620" t="str">
            <v>DC</v>
          </cell>
          <cell r="H620">
            <v>1450</v>
          </cell>
        </row>
        <row r="621">
          <cell r="C621" t="str">
            <v>ELIT ELECTRONICS JS/C</v>
          </cell>
          <cell r="D621" t="str">
            <v>DC</v>
          </cell>
          <cell r="H621">
            <v>11914</v>
          </cell>
        </row>
        <row r="622">
          <cell r="C622" t="str">
            <v>ELIT ELECTRONICS JS/C</v>
          </cell>
          <cell r="D622" t="str">
            <v>DC</v>
          </cell>
          <cell r="H622">
            <v>12950</v>
          </cell>
        </row>
        <row r="623">
          <cell r="C623" t="str">
            <v>ELIT ELECTRONICS JS/C</v>
          </cell>
          <cell r="D623" t="str">
            <v>DC</v>
          </cell>
          <cell r="H623">
            <v>2513</v>
          </cell>
        </row>
        <row r="624">
          <cell r="C624" t="str">
            <v>ELIT ELECTRONICS JS/C</v>
          </cell>
          <cell r="D624" t="str">
            <v>DC</v>
          </cell>
          <cell r="H624">
            <v>9090</v>
          </cell>
        </row>
        <row r="625">
          <cell r="C625" t="str">
            <v>ELIT ELECTRONICS JS/C</v>
          </cell>
          <cell r="D625" t="str">
            <v>DC</v>
          </cell>
          <cell r="H625">
            <v>3165</v>
          </cell>
        </row>
        <row r="626">
          <cell r="C626" t="str">
            <v>ELIT ELECTRONICS JS/C</v>
          </cell>
          <cell r="D626" t="str">
            <v>DC</v>
          </cell>
          <cell r="H626">
            <v>9976</v>
          </cell>
        </row>
        <row r="627">
          <cell r="C627" t="str">
            <v>ELIT ELECTRONICS JS/C</v>
          </cell>
          <cell r="D627" t="str">
            <v>DC</v>
          </cell>
          <cell r="H627">
            <v>33170</v>
          </cell>
        </row>
        <row r="628">
          <cell r="C628" t="str">
            <v>ELIT ELECTRONICS JS/C</v>
          </cell>
          <cell r="D628" t="str">
            <v>DC</v>
          </cell>
          <cell r="H628">
            <v>274</v>
          </cell>
        </row>
        <row r="629">
          <cell r="C629" t="str">
            <v>ELIT ELECTRONICS JS/C</v>
          </cell>
          <cell r="D629" t="str">
            <v>DC</v>
          </cell>
          <cell r="H629">
            <v>23484</v>
          </cell>
        </row>
        <row r="630">
          <cell r="C630" t="str">
            <v>ELIT ELECTRONICS JS/C</v>
          </cell>
          <cell r="D630" t="str">
            <v>DC</v>
          </cell>
          <cell r="H630">
            <v>13455</v>
          </cell>
        </row>
        <row r="631">
          <cell r="C631" t="str">
            <v>ELIT ELECTRONICS JS/C</v>
          </cell>
          <cell r="D631" t="str">
            <v>LC</v>
          </cell>
          <cell r="H631">
            <v>91123</v>
          </cell>
        </row>
        <row r="632">
          <cell r="C632" t="str">
            <v>ELIT ELECTRONICS JS/C</v>
          </cell>
          <cell r="D632" t="str">
            <v>LC</v>
          </cell>
          <cell r="H632">
            <v>97801</v>
          </cell>
        </row>
        <row r="633">
          <cell r="C633" t="str">
            <v>ELIT ELECTRONICS JS/C</v>
          </cell>
          <cell r="D633" t="str">
            <v>LC</v>
          </cell>
          <cell r="H633">
            <v>34030</v>
          </cell>
        </row>
        <row r="634">
          <cell r="C634" t="str">
            <v>ELIT ELECTRONICS JS/C</v>
          </cell>
          <cell r="D634" t="str">
            <v>LC</v>
          </cell>
          <cell r="H634">
            <v>31021</v>
          </cell>
        </row>
        <row r="635">
          <cell r="C635" t="str">
            <v>ELIT ELECTRONICS JS/C</v>
          </cell>
          <cell r="D635" t="str">
            <v>LC</v>
          </cell>
          <cell r="H635">
            <v>28875</v>
          </cell>
        </row>
        <row r="636">
          <cell r="C636" t="str">
            <v>ELIT ELECTRONICS JS/C</v>
          </cell>
          <cell r="D636" t="str">
            <v>LC</v>
          </cell>
          <cell r="H636">
            <v>20430</v>
          </cell>
        </row>
        <row r="637">
          <cell r="C637" t="str">
            <v>ELIT ELECTRONICS JS/C</v>
          </cell>
          <cell r="D637" t="str">
            <v>LC</v>
          </cell>
          <cell r="H637">
            <v>29375</v>
          </cell>
        </row>
        <row r="638">
          <cell r="C638" t="str">
            <v>ELIT ELECTRONICS JS/C</v>
          </cell>
          <cell r="D638" t="str">
            <v>LC</v>
          </cell>
          <cell r="H638">
            <v>4257</v>
          </cell>
        </row>
        <row r="639">
          <cell r="C639" t="str">
            <v>ELIT ELECTRONICS JS/C</v>
          </cell>
          <cell r="D639" t="str">
            <v>XX</v>
          </cell>
          <cell r="H639">
            <v>0</v>
          </cell>
        </row>
        <row r="640">
          <cell r="C640" t="str">
            <v>ELIT ELECTRONICS JS/C</v>
          </cell>
          <cell r="D640" t="str">
            <v>XX</v>
          </cell>
          <cell r="H640">
            <v>5175</v>
          </cell>
        </row>
        <row r="641">
          <cell r="C641" t="str">
            <v>ELIT ELECTRONICS JS/C</v>
          </cell>
          <cell r="D641" t="str">
            <v>XX</v>
          </cell>
          <cell r="H641">
            <v>3875</v>
          </cell>
        </row>
        <row r="642">
          <cell r="C642" t="str">
            <v>ELIT ELECTRONICS JS/C</v>
          </cell>
          <cell r="D642" t="str">
            <v>XX</v>
          </cell>
          <cell r="H642">
            <v>13620</v>
          </cell>
        </row>
        <row r="643">
          <cell r="C643" t="str">
            <v>ELIT ELECTRONICS JS/C</v>
          </cell>
          <cell r="D643" t="str">
            <v>XX</v>
          </cell>
          <cell r="H643">
            <v>7200</v>
          </cell>
        </row>
        <row r="644">
          <cell r="C644" t="str">
            <v>ELIT ELECTRONICS JS/C</v>
          </cell>
          <cell r="D644" t="str">
            <v>XX</v>
          </cell>
          <cell r="H644">
            <v>6500</v>
          </cell>
        </row>
        <row r="645">
          <cell r="C645" t="str">
            <v>ELIT ELECTRONICS JS/C</v>
          </cell>
          <cell r="D645" t="str">
            <v>XX</v>
          </cell>
          <cell r="H645">
            <v>19920</v>
          </cell>
        </row>
        <row r="646">
          <cell r="C646" t="str">
            <v>ELIT ELECTRONICS JS/C</v>
          </cell>
          <cell r="D646" t="str">
            <v>XX</v>
          </cell>
          <cell r="H646">
            <v>0</v>
          </cell>
        </row>
        <row r="647">
          <cell r="C647" t="str">
            <v>ELIT ELECTRONICS JS/C</v>
          </cell>
          <cell r="D647" t="str">
            <v>XX</v>
          </cell>
          <cell r="H647">
            <v>0</v>
          </cell>
        </row>
        <row r="648">
          <cell r="C648" t="str">
            <v>ELIT ELECTRONICS JS/C</v>
          </cell>
          <cell r="D648" t="str">
            <v>XX</v>
          </cell>
          <cell r="H648">
            <v>0</v>
          </cell>
        </row>
        <row r="649">
          <cell r="C649" t="str">
            <v>ELIT ELECTRONICS JS/C</v>
          </cell>
          <cell r="D649" t="str">
            <v>XX</v>
          </cell>
          <cell r="H649">
            <v>0</v>
          </cell>
        </row>
        <row r="650">
          <cell r="C650" t="str">
            <v>ZIGZAG LLC</v>
          </cell>
          <cell r="D650" t="str">
            <v>CG</v>
          </cell>
          <cell r="H650">
            <v>3240</v>
          </cell>
        </row>
        <row r="651">
          <cell r="C651" t="str">
            <v>ZIGZAG LLC</v>
          </cell>
          <cell r="D651" t="str">
            <v>CG</v>
          </cell>
          <cell r="H651">
            <v>6600</v>
          </cell>
        </row>
        <row r="652">
          <cell r="C652" t="str">
            <v>ZIGZAG LLC</v>
          </cell>
          <cell r="D652" t="str">
            <v>CG</v>
          </cell>
          <cell r="H652">
            <v>7920</v>
          </cell>
        </row>
        <row r="653">
          <cell r="C653" t="str">
            <v>ZIGZAG LLC</v>
          </cell>
          <cell r="D653" t="str">
            <v>CG</v>
          </cell>
          <cell r="H653">
            <v>3960</v>
          </cell>
        </row>
        <row r="654">
          <cell r="C654" t="str">
            <v>ZIGZAG LLC</v>
          </cell>
          <cell r="D654" t="str">
            <v>CG</v>
          </cell>
          <cell r="H654">
            <v>5520</v>
          </cell>
        </row>
        <row r="655">
          <cell r="C655" t="str">
            <v>ZIGZAG LLC</v>
          </cell>
          <cell r="D655" t="str">
            <v>CG</v>
          </cell>
          <cell r="H655">
            <v>14825</v>
          </cell>
        </row>
        <row r="656">
          <cell r="C656" t="str">
            <v>ZIGZAG LLC</v>
          </cell>
          <cell r="D656" t="str">
            <v>CG</v>
          </cell>
          <cell r="H656">
            <v>3030</v>
          </cell>
        </row>
        <row r="657">
          <cell r="C657" t="str">
            <v>ZIGZAG LLC</v>
          </cell>
          <cell r="D657" t="str">
            <v>CG</v>
          </cell>
          <cell r="H657">
            <v>2870</v>
          </cell>
        </row>
        <row r="658">
          <cell r="C658" t="str">
            <v>ZIGZAG LLC</v>
          </cell>
          <cell r="D658" t="str">
            <v>CG</v>
          </cell>
          <cell r="H658">
            <v>5175</v>
          </cell>
        </row>
        <row r="659">
          <cell r="C659" t="str">
            <v>ZIGZAG LLC</v>
          </cell>
          <cell r="D659" t="str">
            <v>CG</v>
          </cell>
          <cell r="H659">
            <v>7510</v>
          </cell>
        </row>
        <row r="660">
          <cell r="C660" t="str">
            <v>ZIGZAG LLC</v>
          </cell>
          <cell r="D660" t="str">
            <v>CG</v>
          </cell>
          <cell r="H660">
            <v>1900</v>
          </cell>
        </row>
        <row r="661">
          <cell r="C661" t="str">
            <v>ZIGZAG LLC</v>
          </cell>
          <cell r="D661" t="str">
            <v>CG</v>
          </cell>
          <cell r="H661">
            <v>6850</v>
          </cell>
        </row>
        <row r="662">
          <cell r="C662" t="str">
            <v>ZIGZAG LLC</v>
          </cell>
          <cell r="D662" t="str">
            <v>CG</v>
          </cell>
          <cell r="H662">
            <v>1981</v>
          </cell>
        </row>
        <row r="663">
          <cell r="C663" t="str">
            <v>ZIGZAG LLC</v>
          </cell>
          <cell r="D663" t="str">
            <v>CG</v>
          </cell>
          <cell r="H663">
            <v>3350</v>
          </cell>
        </row>
        <row r="664">
          <cell r="C664" t="str">
            <v>ZIGZAG LLC</v>
          </cell>
          <cell r="D664" t="str">
            <v>CG</v>
          </cell>
          <cell r="H664">
            <v>510</v>
          </cell>
        </row>
        <row r="665">
          <cell r="C665" t="str">
            <v>ZIGZAG LLC</v>
          </cell>
          <cell r="D665" t="str">
            <v>CG</v>
          </cell>
          <cell r="H665">
            <v>1080</v>
          </cell>
        </row>
        <row r="666">
          <cell r="C666" t="str">
            <v>ZIGZAG LLC</v>
          </cell>
          <cell r="D666" t="str">
            <v>CG</v>
          </cell>
          <cell r="H666">
            <v>380</v>
          </cell>
        </row>
        <row r="667">
          <cell r="C667" t="str">
            <v>ZIGZAG LLC</v>
          </cell>
          <cell r="D667" t="str">
            <v>CG</v>
          </cell>
          <cell r="H667">
            <v>1230</v>
          </cell>
        </row>
        <row r="668">
          <cell r="C668" t="str">
            <v>ZIGZAG LLC</v>
          </cell>
          <cell r="D668" t="str">
            <v>CG</v>
          </cell>
          <cell r="H668">
            <v>1996</v>
          </cell>
        </row>
        <row r="669">
          <cell r="C669" t="str">
            <v>ZIGZAG LLC</v>
          </cell>
          <cell r="D669" t="str">
            <v>CG</v>
          </cell>
          <cell r="H669">
            <v>1235</v>
          </cell>
        </row>
        <row r="670">
          <cell r="C670" t="str">
            <v>ZIGZAG LLC</v>
          </cell>
          <cell r="D670" t="str">
            <v>CG</v>
          </cell>
          <cell r="H670">
            <v>3825</v>
          </cell>
        </row>
        <row r="671">
          <cell r="C671" t="str">
            <v>ZIGZAG LLC</v>
          </cell>
          <cell r="D671" t="str">
            <v>CG</v>
          </cell>
          <cell r="H671">
            <v>2119</v>
          </cell>
        </row>
        <row r="672">
          <cell r="C672" t="str">
            <v>ZIGZAG LLC</v>
          </cell>
          <cell r="D672" t="str">
            <v>CG</v>
          </cell>
          <cell r="H672">
            <v>1720</v>
          </cell>
        </row>
        <row r="673">
          <cell r="C673" t="str">
            <v>ZIGZAG LLC</v>
          </cell>
          <cell r="D673" t="str">
            <v>CG</v>
          </cell>
          <cell r="H673">
            <v>3195</v>
          </cell>
        </row>
        <row r="674">
          <cell r="C674" t="str">
            <v>ZIGZAG LLC</v>
          </cell>
          <cell r="D674" t="str">
            <v>CG</v>
          </cell>
          <cell r="H674">
            <v>2340</v>
          </cell>
        </row>
        <row r="675">
          <cell r="C675" t="str">
            <v>ZIGZAG LLC</v>
          </cell>
          <cell r="D675" t="str">
            <v>CG</v>
          </cell>
          <cell r="H675">
            <v>990</v>
          </cell>
        </row>
        <row r="676">
          <cell r="C676" t="str">
            <v>ZIGZAG LLC</v>
          </cell>
          <cell r="D676" t="str">
            <v>CG</v>
          </cell>
          <cell r="H676">
            <v>307</v>
          </cell>
        </row>
        <row r="677">
          <cell r="C677" t="str">
            <v>ZIGZAG LLC</v>
          </cell>
          <cell r="D677" t="str">
            <v>CG</v>
          </cell>
          <cell r="H677">
            <v>702</v>
          </cell>
        </row>
        <row r="678">
          <cell r="C678" t="str">
            <v>ZIGZAG LLC</v>
          </cell>
          <cell r="D678" t="str">
            <v>CG</v>
          </cell>
          <cell r="H678">
            <v>2280</v>
          </cell>
        </row>
        <row r="679">
          <cell r="C679" t="str">
            <v>ZIGZAG LLC</v>
          </cell>
          <cell r="D679" t="str">
            <v>CG</v>
          </cell>
          <cell r="H679">
            <v>444</v>
          </cell>
        </row>
        <row r="680">
          <cell r="C680" t="str">
            <v>ZIGZAG LLC</v>
          </cell>
          <cell r="D680" t="str">
            <v>CL</v>
          </cell>
          <cell r="H680">
            <v>5235</v>
          </cell>
        </row>
        <row r="681">
          <cell r="C681" t="str">
            <v>ZIGZAG LLC</v>
          </cell>
          <cell r="D681" t="str">
            <v>CL</v>
          </cell>
          <cell r="H681">
            <v>4000</v>
          </cell>
        </row>
        <row r="682">
          <cell r="C682" t="str">
            <v>ZIGZAG LLC</v>
          </cell>
          <cell r="D682" t="str">
            <v>CL</v>
          </cell>
          <cell r="H682">
            <v>7820</v>
          </cell>
        </row>
        <row r="683">
          <cell r="C683" t="str">
            <v>ZIGZAG LLC</v>
          </cell>
          <cell r="D683" t="str">
            <v>CL</v>
          </cell>
          <cell r="H683">
            <v>3945</v>
          </cell>
        </row>
        <row r="684">
          <cell r="C684" t="str">
            <v>ZIGZAG LLC</v>
          </cell>
          <cell r="D684" t="str">
            <v>CL</v>
          </cell>
          <cell r="H684">
            <v>4415</v>
          </cell>
        </row>
        <row r="685">
          <cell r="C685" t="str">
            <v>ZIGZAG LLC</v>
          </cell>
          <cell r="D685" t="str">
            <v>CL</v>
          </cell>
          <cell r="H685">
            <v>2331</v>
          </cell>
        </row>
        <row r="686">
          <cell r="C686" t="str">
            <v>ZIGZAG LLC</v>
          </cell>
          <cell r="D686" t="str">
            <v>CL</v>
          </cell>
          <cell r="H686">
            <v>3633</v>
          </cell>
        </row>
        <row r="687">
          <cell r="C687" t="str">
            <v>ZIGZAG LLC</v>
          </cell>
          <cell r="D687" t="str">
            <v>CP</v>
          </cell>
          <cell r="H687">
            <v>2576</v>
          </cell>
        </row>
        <row r="688">
          <cell r="C688" t="str">
            <v>ZIGZAG LLC</v>
          </cell>
          <cell r="D688" t="str">
            <v>CP</v>
          </cell>
          <cell r="H688">
            <v>5135</v>
          </cell>
        </row>
        <row r="689">
          <cell r="C689" t="str">
            <v>ZIGZAG LLC</v>
          </cell>
          <cell r="D689" t="str">
            <v>CP</v>
          </cell>
          <cell r="H689">
            <v>4728</v>
          </cell>
        </row>
        <row r="690">
          <cell r="C690" t="str">
            <v>ZIGZAG LLC</v>
          </cell>
          <cell r="D690" t="str">
            <v>CP</v>
          </cell>
          <cell r="H690">
            <v>380</v>
          </cell>
        </row>
        <row r="691">
          <cell r="C691" t="str">
            <v>ZIGZAG LLC</v>
          </cell>
          <cell r="D691" t="str">
            <v>CP</v>
          </cell>
          <cell r="H691">
            <v>760</v>
          </cell>
        </row>
        <row r="692">
          <cell r="C692" t="str">
            <v>ZIGZAG LLC</v>
          </cell>
          <cell r="D692" t="str">
            <v>CP</v>
          </cell>
          <cell r="H692">
            <v>1400</v>
          </cell>
        </row>
        <row r="693">
          <cell r="C693" t="str">
            <v>ZIGZAG LLC</v>
          </cell>
          <cell r="D693" t="str">
            <v>CP</v>
          </cell>
          <cell r="H693">
            <v>640</v>
          </cell>
        </row>
        <row r="694">
          <cell r="C694" t="str">
            <v>ZIGZAG LLC</v>
          </cell>
          <cell r="D694" t="str">
            <v>CP</v>
          </cell>
          <cell r="H694">
            <v>1050</v>
          </cell>
        </row>
        <row r="695">
          <cell r="C695" t="str">
            <v>ZIGZAG LLC</v>
          </cell>
          <cell r="D695" t="str">
            <v>CP</v>
          </cell>
          <cell r="H695">
            <v>980</v>
          </cell>
        </row>
        <row r="696">
          <cell r="C696" t="str">
            <v>ZIGZAG LLC</v>
          </cell>
          <cell r="D696" t="str">
            <v>CP</v>
          </cell>
          <cell r="H696">
            <v>4600</v>
          </cell>
        </row>
        <row r="697">
          <cell r="C697" t="str">
            <v>ZIGZAG LLC</v>
          </cell>
          <cell r="D697" t="str">
            <v>CP</v>
          </cell>
          <cell r="H697">
            <v>5190</v>
          </cell>
        </row>
        <row r="698">
          <cell r="C698" t="str">
            <v>ZIGZAG LLC</v>
          </cell>
          <cell r="D698" t="str">
            <v>CP</v>
          </cell>
          <cell r="H698">
            <v>2560</v>
          </cell>
        </row>
        <row r="699">
          <cell r="C699" t="str">
            <v>ZIGZAG LLC</v>
          </cell>
          <cell r="D699" t="str">
            <v>CP</v>
          </cell>
          <cell r="H699">
            <v>1380</v>
          </cell>
        </row>
        <row r="700">
          <cell r="C700" t="str">
            <v>ZIGZAG LLC</v>
          </cell>
          <cell r="D700" t="str">
            <v>CP</v>
          </cell>
          <cell r="H700">
            <v>650</v>
          </cell>
        </row>
        <row r="701">
          <cell r="C701" t="str">
            <v>ZIGZAG LLC</v>
          </cell>
          <cell r="D701" t="str">
            <v>CP</v>
          </cell>
          <cell r="H701">
            <v>6700</v>
          </cell>
        </row>
        <row r="702">
          <cell r="C702" t="str">
            <v>ZIGZAG LLC</v>
          </cell>
          <cell r="D702" t="str">
            <v>CP</v>
          </cell>
          <cell r="H702">
            <v>1010</v>
          </cell>
        </row>
        <row r="703">
          <cell r="C703" t="str">
            <v>ZIGZAG LLC</v>
          </cell>
          <cell r="D703" t="str">
            <v>CP</v>
          </cell>
          <cell r="H703">
            <v>2520</v>
          </cell>
        </row>
        <row r="704">
          <cell r="C704" t="str">
            <v>ZIGZAG LLC</v>
          </cell>
          <cell r="D704" t="str">
            <v>CP</v>
          </cell>
          <cell r="H704">
            <v>2010</v>
          </cell>
        </row>
        <row r="705">
          <cell r="C705" t="str">
            <v>ZIGZAG LLC</v>
          </cell>
          <cell r="D705" t="str">
            <v>CP</v>
          </cell>
          <cell r="H705">
            <v>5300</v>
          </cell>
        </row>
        <row r="706">
          <cell r="C706" t="str">
            <v>ZIGZAG LLC</v>
          </cell>
          <cell r="D706" t="str">
            <v>CP</v>
          </cell>
          <cell r="H706">
            <v>905</v>
          </cell>
        </row>
        <row r="707">
          <cell r="C707" t="str">
            <v>ZIGZAG LLC</v>
          </cell>
          <cell r="D707" t="str">
            <v>CP</v>
          </cell>
          <cell r="H707">
            <v>1610</v>
          </cell>
        </row>
        <row r="708">
          <cell r="C708" t="str">
            <v>ZIGZAG LLC</v>
          </cell>
          <cell r="D708" t="str">
            <v>CP</v>
          </cell>
          <cell r="H708">
            <v>4040</v>
          </cell>
        </row>
        <row r="709">
          <cell r="C709" t="str">
            <v>ZIGZAG LLC</v>
          </cell>
          <cell r="D709" t="str">
            <v>CP</v>
          </cell>
          <cell r="H709">
            <v>4320</v>
          </cell>
        </row>
        <row r="710">
          <cell r="C710" t="str">
            <v>ZIGZAG LLC</v>
          </cell>
          <cell r="D710" t="str">
            <v>CP</v>
          </cell>
          <cell r="H710">
            <v>4975</v>
          </cell>
        </row>
        <row r="711">
          <cell r="C711" t="str">
            <v>ZIGZAG LLC</v>
          </cell>
          <cell r="D711" t="str">
            <v>CP</v>
          </cell>
          <cell r="H711">
            <v>11495</v>
          </cell>
        </row>
        <row r="712">
          <cell r="C712" t="str">
            <v>ZIGZAG LLC</v>
          </cell>
          <cell r="D712" t="str">
            <v>CP</v>
          </cell>
          <cell r="H712">
            <v>3982</v>
          </cell>
        </row>
        <row r="713">
          <cell r="C713" t="str">
            <v>ZIGZAG LLC</v>
          </cell>
          <cell r="D713" t="str">
            <v>CP</v>
          </cell>
          <cell r="H713">
            <v>4986</v>
          </cell>
        </row>
        <row r="714">
          <cell r="C714" t="str">
            <v>ZIGZAG LLC</v>
          </cell>
          <cell r="D714" t="str">
            <v>CP</v>
          </cell>
          <cell r="H714">
            <v>1050</v>
          </cell>
        </row>
        <row r="715">
          <cell r="C715" t="str">
            <v>ZIGZAG LLC</v>
          </cell>
          <cell r="D715" t="str">
            <v>CP</v>
          </cell>
          <cell r="H715">
            <v>1050</v>
          </cell>
        </row>
        <row r="716">
          <cell r="C716" t="str">
            <v>ZIGZAG LLC</v>
          </cell>
          <cell r="D716" t="str">
            <v>CP</v>
          </cell>
          <cell r="H716">
            <v>4600</v>
          </cell>
        </row>
        <row r="717">
          <cell r="C717" t="str">
            <v>ZIGZAG LLC</v>
          </cell>
          <cell r="D717" t="str">
            <v>CP</v>
          </cell>
          <cell r="H717">
            <v>3340</v>
          </cell>
        </row>
        <row r="718">
          <cell r="C718" t="str">
            <v>ZIGZAG LLC</v>
          </cell>
          <cell r="D718" t="str">
            <v>CP</v>
          </cell>
          <cell r="H718">
            <v>444</v>
          </cell>
        </row>
        <row r="719">
          <cell r="C719" t="str">
            <v>ZIGZAG LLC</v>
          </cell>
          <cell r="D719" t="str">
            <v>CP</v>
          </cell>
          <cell r="H719">
            <v>1440</v>
          </cell>
        </row>
        <row r="720">
          <cell r="C720" t="str">
            <v>ZIGZAG LLC</v>
          </cell>
          <cell r="D720" t="str">
            <v>CP</v>
          </cell>
          <cell r="H720">
            <v>2680</v>
          </cell>
        </row>
        <row r="721">
          <cell r="C721" t="str">
            <v>ZIGZAG LLC</v>
          </cell>
          <cell r="D721" t="str">
            <v>CP</v>
          </cell>
          <cell r="H721">
            <v>553</v>
          </cell>
        </row>
        <row r="722">
          <cell r="C722" t="str">
            <v>ZIGZAG LLC</v>
          </cell>
          <cell r="D722" t="str">
            <v>CP</v>
          </cell>
          <cell r="H722">
            <v>610</v>
          </cell>
        </row>
        <row r="723">
          <cell r="C723" t="str">
            <v>ZIGZAG LLC</v>
          </cell>
          <cell r="D723" t="str">
            <v>CP</v>
          </cell>
          <cell r="H723">
            <v>3600</v>
          </cell>
        </row>
        <row r="724">
          <cell r="C724" t="str">
            <v>ZIGZAG LLC</v>
          </cell>
          <cell r="D724" t="str">
            <v>CP</v>
          </cell>
          <cell r="H724">
            <v>3360</v>
          </cell>
        </row>
        <row r="725">
          <cell r="C725" t="str">
            <v>ZIGZAG LLC</v>
          </cell>
          <cell r="D725" t="str">
            <v>CP</v>
          </cell>
          <cell r="H725">
            <v>1640</v>
          </cell>
        </row>
        <row r="726">
          <cell r="C726" t="str">
            <v>ZIGZAG LLC</v>
          </cell>
          <cell r="D726" t="str">
            <v>CP</v>
          </cell>
          <cell r="H726">
            <v>2640</v>
          </cell>
        </row>
        <row r="727">
          <cell r="C727" t="str">
            <v>ZIGZAG LLC</v>
          </cell>
          <cell r="D727" t="str">
            <v>CP</v>
          </cell>
          <cell r="H727">
            <v>6900</v>
          </cell>
        </row>
        <row r="728">
          <cell r="C728" t="str">
            <v>ZIGZAG LLC</v>
          </cell>
          <cell r="D728" t="str">
            <v>CP</v>
          </cell>
          <cell r="H728">
            <v>1500</v>
          </cell>
        </row>
        <row r="729">
          <cell r="C729" t="str">
            <v>ZIGZAG LLC</v>
          </cell>
          <cell r="D729" t="str">
            <v>CP</v>
          </cell>
          <cell r="H729">
            <v>1820</v>
          </cell>
        </row>
        <row r="730">
          <cell r="C730" t="str">
            <v>ZIGZAG LLC</v>
          </cell>
          <cell r="D730" t="str">
            <v>CP</v>
          </cell>
          <cell r="H730">
            <v>3600</v>
          </cell>
        </row>
        <row r="731">
          <cell r="C731" t="str">
            <v>ZIGZAG LLC</v>
          </cell>
          <cell r="D731" t="str">
            <v>CP</v>
          </cell>
          <cell r="H731">
            <v>2013</v>
          </cell>
        </row>
        <row r="732">
          <cell r="C732" t="str">
            <v>ZIGZAG LLC</v>
          </cell>
          <cell r="D732" t="str">
            <v>CP</v>
          </cell>
          <cell r="H732">
            <v>1050</v>
          </cell>
        </row>
        <row r="733">
          <cell r="C733" t="str">
            <v>ZIGZAG LLC</v>
          </cell>
          <cell r="D733" t="str">
            <v>CP</v>
          </cell>
          <cell r="H733">
            <v>3230</v>
          </cell>
        </row>
        <row r="734">
          <cell r="C734" t="str">
            <v>ZIGZAG LLC</v>
          </cell>
          <cell r="D734" t="str">
            <v>CP</v>
          </cell>
          <cell r="H734">
            <v>2550</v>
          </cell>
        </row>
        <row r="735">
          <cell r="C735" t="str">
            <v>ZIGZAG LLC</v>
          </cell>
          <cell r="D735" t="str">
            <v>CP</v>
          </cell>
          <cell r="H735">
            <v>1400</v>
          </cell>
        </row>
        <row r="736">
          <cell r="C736" t="str">
            <v>ZIGZAG LLC</v>
          </cell>
          <cell r="D736" t="str">
            <v>CP</v>
          </cell>
          <cell r="H736">
            <v>6000</v>
          </cell>
        </row>
        <row r="737">
          <cell r="C737" t="str">
            <v>ZIGZAG LLC</v>
          </cell>
          <cell r="D737" t="str">
            <v>CP</v>
          </cell>
          <cell r="H737">
            <v>1500</v>
          </cell>
        </row>
        <row r="738">
          <cell r="C738" t="str">
            <v>ZIGZAG LLC</v>
          </cell>
          <cell r="D738" t="str">
            <v>CP</v>
          </cell>
          <cell r="H738">
            <v>1620</v>
          </cell>
        </row>
        <row r="739">
          <cell r="C739" t="str">
            <v>ZIGZAG LLC</v>
          </cell>
          <cell r="D739" t="str">
            <v>CP</v>
          </cell>
          <cell r="H739">
            <v>2640</v>
          </cell>
        </row>
        <row r="740">
          <cell r="C740" t="str">
            <v>ZIGZAG LLC</v>
          </cell>
          <cell r="D740" t="str">
            <v>CP</v>
          </cell>
          <cell r="H740">
            <v>4920</v>
          </cell>
        </row>
        <row r="741">
          <cell r="C741" t="str">
            <v>ZIGZAG LLC</v>
          </cell>
          <cell r="D741" t="str">
            <v>CP</v>
          </cell>
          <cell r="H741">
            <v>2300</v>
          </cell>
        </row>
        <row r="742">
          <cell r="C742" t="str">
            <v>ZIGZAG LLC</v>
          </cell>
          <cell r="D742" t="str">
            <v>CP</v>
          </cell>
          <cell r="H742">
            <v>1840</v>
          </cell>
        </row>
        <row r="743">
          <cell r="C743" t="str">
            <v>ZIGZAG LLC</v>
          </cell>
          <cell r="D743" t="str">
            <v>CP</v>
          </cell>
          <cell r="H743">
            <v>1360</v>
          </cell>
        </row>
        <row r="744">
          <cell r="C744" t="str">
            <v>ZIGZAG LLC</v>
          </cell>
          <cell r="D744" t="str">
            <v>CP</v>
          </cell>
          <cell r="H744">
            <v>3600</v>
          </cell>
        </row>
        <row r="745">
          <cell r="C745" t="str">
            <v>ZIGZAG LLC</v>
          </cell>
          <cell r="D745" t="str">
            <v>CP</v>
          </cell>
          <cell r="H745">
            <v>5670</v>
          </cell>
        </row>
        <row r="746">
          <cell r="C746" t="str">
            <v>ZIGZAG LLC</v>
          </cell>
          <cell r="D746" t="str">
            <v>CP</v>
          </cell>
          <cell r="H746">
            <v>4850</v>
          </cell>
        </row>
        <row r="747">
          <cell r="C747" t="str">
            <v>ZIGZAG LLC</v>
          </cell>
          <cell r="D747" t="str">
            <v>CP</v>
          </cell>
          <cell r="H747">
            <v>7735</v>
          </cell>
        </row>
        <row r="748">
          <cell r="C748" t="str">
            <v>ZIGZAG LLC</v>
          </cell>
          <cell r="D748" t="str">
            <v>CP</v>
          </cell>
          <cell r="H748">
            <v>8694</v>
          </cell>
        </row>
        <row r="749">
          <cell r="C749" t="str">
            <v>ZIGZAG LLC</v>
          </cell>
          <cell r="D749" t="str">
            <v>CP</v>
          </cell>
          <cell r="H749">
            <v>3140</v>
          </cell>
        </row>
        <row r="750">
          <cell r="C750" t="str">
            <v>ZIGZAG LLC</v>
          </cell>
          <cell r="D750" t="str">
            <v>CP</v>
          </cell>
          <cell r="H750">
            <v>780</v>
          </cell>
        </row>
        <row r="751">
          <cell r="C751" t="str">
            <v>ZIGZAG LLC</v>
          </cell>
          <cell r="D751" t="str">
            <v>CP</v>
          </cell>
          <cell r="H751">
            <v>330</v>
          </cell>
        </row>
        <row r="752">
          <cell r="C752" t="str">
            <v>ZIGZAG LLC</v>
          </cell>
          <cell r="D752" t="str">
            <v>CP</v>
          </cell>
          <cell r="H752">
            <v>1110</v>
          </cell>
        </row>
        <row r="753">
          <cell r="C753" t="str">
            <v>ZIGZAG LLC</v>
          </cell>
          <cell r="D753" t="str">
            <v>CP</v>
          </cell>
          <cell r="H753">
            <v>2170</v>
          </cell>
        </row>
        <row r="754">
          <cell r="C754" t="str">
            <v>ZIGZAG LLC</v>
          </cell>
          <cell r="D754" t="str">
            <v>CP</v>
          </cell>
          <cell r="H754">
            <v>870</v>
          </cell>
        </row>
        <row r="755">
          <cell r="C755" t="str">
            <v>ZIGZAG LLC</v>
          </cell>
          <cell r="D755" t="str">
            <v>CP</v>
          </cell>
          <cell r="H755">
            <v>495</v>
          </cell>
        </row>
        <row r="756">
          <cell r="C756" t="str">
            <v>ZIGZAG LLC</v>
          </cell>
          <cell r="D756" t="str">
            <v>CP</v>
          </cell>
          <cell r="H756">
            <v>3920</v>
          </cell>
        </row>
        <row r="757">
          <cell r="C757" t="str">
            <v>ZIGZAG LLC</v>
          </cell>
          <cell r="D757" t="str">
            <v>CP</v>
          </cell>
          <cell r="H757">
            <v>760</v>
          </cell>
        </row>
        <row r="758">
          <cell r="C758" t="str">
            <v>ZIGZAG LLC</v>
          </cell>
          <cell r="D758" t="str">
            <v>DC</v>
          </cell>
          <cell r="H758">
            <v>2630</v>
          </cell>
        </row>
        <row r="759">
          <cell r="C759" t="str">
            <v>ZIGZAG LLC</v>
          </cell>
          <cell r="D759" t="str">
            <v>DC</v>
          </cell>
          <cell r="H759">
            <v>2050</v>
          </cell>
        </row>
        <row r="760">
          <cell r="C760" t="str">
            <v>ZIGZAG LLC</v>
          </cell>
          <cell r="D760" t="str">
            <v>DC</v>
          </cell>
          <cell r="H760">
            <v>2310</v>
          </cell>
        </row>
        <row r="761">
          <cell r="C761" t="str">
            <v>ZIGZAG LLC</v>
          </cell>
          <cell r="D761" t="str">
            <v>DC</v>
          </cell>
          <cell r="H761">
            <v>2415</v>
          </cell>
        </row>
        <row r="762">
          <cell r="C762" t="str">
            <v>ZIGZAG LLC</v>
          </cell>
          <cell r="D762" t="str">
            <v>DC</v>
          </cell>
          <cell r="H762">
            <v>5090</v>
          </cell>
        </row>
        <row r="763">
          <cell r="C763" t="str">
            <v>ZIGZAG LLC</v>
          </cell>
          <cell r="D763" t="str">
            <v>DC</v>
          </cell>
          <cell r="H763">
            <v>23650</v>
          </cell>
        </row>
        <row r="764">
          <cell r="C764" t="str">
            <v>ZIGZAG LLC</v>
          </cell>
          <cell r="D764" t="str">
            <v>DC</v>
          </cell>
          <cell r="H764">
            <v>7650</v>
          </cell>
        </row>
        <row r="765">
          <cell r="C765" t="str">
            <v>ZIGZAG LLC</v>
          </cell>
          <cell r="D765" t="str">
            <v>DC</v>
          </cell>
          <cell r="H765">
            <v>7880</v>
          </cell>
        </row>
        <row r="766">
          <cell r="C766" t="str">
            <v>ZIGZAG LLC</v>
          </cell>
          <cell r="D766" t="str">
            <v>LC</v>
          </cell>
          <cell r="H766">
            <v>42316</v>
          </cell>
        </row>
        <row r="767">
          <cell r="C767" t="str">
            <v>ZIGZAG LLC</v>
          </cell>
          <cell r="D767" t="str">
            <v>LC</v>
          </cell>
          <cell r="H767">
            <v>38700</v>
          </cell>
        </row>
        <row r="768">
          <cell r="C768" t="str">
            <v>ZIGZAG LLC</v>
          </cell>
          <cell r="D768" t="str">
            <v>LC</v>
          </cell>
          <cell r="H768">
            <v>7938</v>
          </cell>
        </row>
        <row r="769">
          <cell r="C769" t="str">
            <v>ZIGZAG LLC</v>
          </cell>
          <cell r="D769" t="str">
            <v>LC</v>
          </cell>
          <cell r="H769">
            <v>26175</v>
          </cell>
        </row>
        <row r="770">
          <cell r="C770" t="str">
            <v>ZIGZAG LLC</v>
          </cell>
          <cell r="D770" t="str">
            <v>LC</v>
          </cell>
          <cell r="H770">
            <v>54205</v>
          </cell>
        </row>
        <row r="771">
          <cell r="C771" t="str">
            <v>ZIGZAG LLC</v>
          </cell>
          <cell r="D771" t="str">
            <v>LC</v>
          </cell>
          <cell r="H771">
            <v>7940</v>
          </cell>
        </row>
        <row r="772">
          <cell r="C772" t="str">
            <v>ZIGZAG LLC</v>
          </cell>
          <cell r="D772" t="str">
            <v>LC</v>
          </cell>
          <cell r="H772">
            <v>8706</v>
          </cell>
        </row>
        <row r="773">
          <cell r="C773" t="str">
            <v>ZIGZAG LLC</v>
          </cell>
          <cell r="D773" t="str">
            <v>LC</v>
          </cell>
          <cell r="H773">
            <v>26880</v>
          </cell>
        </row>
        <row r="774">
          <cell r="C774" t="str">
            <v>ZIGZAG LLC</v>
          </cell>
          <cell r="D774" t="str">
            <v>LC</v>
          </cell>
          <cell r="H774">
            <v>19221</v>
          </cell>
        </row>
        <row r="775">
          <cell r="C775" t="str">
            <v>ZIGZAG LLC</v>
          </cell>
          <cell r="D775" t="str">
            <v>LC</v>
          </cell>
          <cell r="H775">
            <v>8115</v>
          </cell>
        </row>
        <row r="776">
          <cell r="C776" t="str">
            <v>ZIGZAG LLC</v>
          </cell>
          <cell r="D776" t="str">
            <v>LC</v>
          </cell>
          <cell r="H776">
            <v>4515</v>
          </cell>
        </row>
        <row r="777">
          <cell r="C777" t="str">
            <v>ZIGZAG LLC</v>
          </cell>
          <cell r="D777" t="str">
            <v>LC</v>
          </cell>
          <cell r="H777">
            <v>14975</v>
          </cell>
        </row>
        <row r="778">
          <cell r="C778" t="str">
            <v>ZIGZAG LLC</v>
          </cell>
          <cell r="D778" t="str">
            <v>XX</v>
          </cell>
          <cell r="H778">
            <v>0</v>
          </cell>
        </row>
        <row r="779">
          <cell r="C779" t="str">
            <v>ZIGZAG LLC</v>
          </cell>
          <cell r="D779" t="str">
            <v>XX</v>
          </cell>
          <cell r="H779">
            <v>0</v>
          </cell>
        </row>
        <row r="780">
          <cell r="C780" t="str">
            <v>ZIGZAG LLC</v>
          </cell>
          <cell r="D780" t="str">
            <v>XX</v>
          </cell>
          <cell r="H780">
            <v>0</v>
          </cell>
        </row>
        <row r="781">
          <cell r="C781" t="str">
            <v>ZIGZAG LLC</v>
          </cell>
          <cell r="D781" t="str">
            <v>XX</v>
          </cell>
          <cell r="H781">
            <v>0</v>
          </cell>
        </row>
        <row r="782">
          <cell r="C782" t="str">
            <v>KONAS FOR GENERAL TRADING LTD</v>
          </cell>
          <cell r="D782" t="str">
            <v>CG</v>
          </cell>
          <cell r="H782">
            <v>57820</v>
          </cell>
        </row>
        <row r="783">
          <cell r="C783" t="str">
            <v>KONAS FOR GENERAL TRADING LTD</v>
          </cell>
          <cell r="D783" t="str">
            <v>CG</v>
          </cell>
          <cell r="H783">
            <v>24019.599999999999</v>
          </cell>
        </row>
        <row r="784">
          <cell r="C784" t="str">
            <v>KONAS FOR GENERAL TRADING LTD</v>
          </cell>
          <cell r="D784" t="str">
            <v>CG</v>
          </cell>
          <cell r="H784">
            <v>6529.6</v>
          </cell>
        </row>
        <row r="785">
          <cell r="C785" t="str">
            <v>KONAS FOR GENERAL TRADING LTD</v>
          </cell>
          <cell r="D785" t="str">
            <v>CG</v>
          </cell>
          <cell r="H785">
            <v>5852</v>
          </cell>
        </row>
        <row r="786">
          <cell r="C786" t="str">
            <v>KONAS FOR GENERAL TRADING LTD</v>
          </cell>
          <cell r="D786" t="str">
            <v>CG</v>
          </cell>
          <cell r="H786">
            <v>70468.800000000003</v>
          </cell>
        </row>
        <row r="787">
          <cell r="C787" t="str">
            <v>KONAS FOR GENERAL TRADING LTD</v>
          </cell>
          <cell r="D787" t="str">
            <v>CG</v>
          </cell>
          <cell r="H787">
            <v>6529.6</v>
          </cell>
        </row>
        <row r="788">
          <cell r="C788" t="str">
            <v>KONAS FOR GENERAL TRADING LTD</v>
          </cell>
          <cell r="D788" t="str">
            <v>CG</v>
          </cell>
          <cell r="H788">
            <v>1674</v>
          </cell>
        </row>
        <row r="789">
          <cell r="C789" t="str">
            <v>KONAS FOR GENERAL TRADING LTD</v>
          </cell>
          <cell r="D789" t="str">
            <v>CG</v>
          </cell>
          <cell r="H789">
            <v>912</v>
          </cell>
        </row>
        <row r="790">
          <cell r="C790" t="str">
            <v>KONAS FOR GENERAL TRADING LTD</v>
          </cell>
          <cell r="D790" t="str">
            <v>CG</v>
          </cell>
          <cell r="H790">
            <v>2280</v>
          </cell>
        </row>
        <row r="791">
          <cell r="C791" t="str">
            <v>KONAS FOR GENERAL TRADING LTD</v>
          </cell>
          <cell r="D791" t="str">
            <v>CL</v>
          </cell>
          <cell r="H791">
            <v>1128</v>
          </cell>
        </row>
        <row r="792">
          <cell r="C792" t="str">
            <v>KONAS FOR GENERAL TRADING LTD</v>
          </cell>
          <cell r="D792" t="str">
            <v>CL</v>
          </cell>
          <cell r="H792">
            <v>7574.06</v>
          </cell>
        </row>
        <row r="793">
          <cell r="C793" t="str">
            <v>KONAS FOR GENERAL TRADING LTD</v>
          </cell>
          <cell r="D793" t="str">
            <v>CL</v>
          </cell>
          <cell r="H793">
            <v>10660</v>
          </cell>
        </row>
        <row r="794">
          <cell r="C794" t="str">
            <v>KONAS FOR GENERAL TRADING LTD</v>
          </cell>
          <cell r="D794" t="str">
            <v>CP</v>
          </cell>
          <cell r="H794">
            <v>32542</v>
          </cell>
        </row>
        <row r="795">
          <cell r="C795" t="str">
            <v>KONAS FOR GENERAL TRADING LTD</v>
          </cell>
          <cell r="D795" t="str">
            <v>CP</v>
          </cell>
          <cell r="H795">
            <v>57664</v>
          </cell>
        </row>
        <row r="796">
          <cell r="C796" t="str">
            <v>KONAS FOR GENERAL TRADING LTD</v>
          </cell>
          <cell r="D796" t="str">
            <v>CP</v>
          </cell>
          <cell r="H796">
            <v>8231.6</v>
          </cell>
        </row>
        <row r="797">
          <cell r="C797" t="str">
            <v>KONAS FOR GENERAL TRADING LTD</v>
          </cell>
          <cell r="D797" t="str">
            <v>CP</v>
          </cell>
          <cell r="H797">
            <v>37100</v>
          </cell>
        </row>
        <row r="798">
          <cell r="C798" t="str">
            <v>KONAS FOR GENERAL TRADING LTD</v>
          </cell>
          <cell r="D798" t="str">
            <v>CP</v>
          </cell>
          <cell r="H798">
            <v>11278.4</v>
          </cell>
        </row>
        <row r="799">
          <cell r="C799" t="str">
            <v>KONAS FOR GENERAL TRADING LTD</v>
          </cell>
          <cell r="D799" t="str">
            <v>CP</v>
          </cell>
          <cell r="H799">
            <v>100862</v>
          </cell>
        </row>
        <row r="800">
          <cell r="C800" t="str">
            <v>KONAS FOR GENERAL TRADING LTD</v>
          </cell>
          <cell r="D800" t="str">
            <v>CP</v>
          </cell>
          <cell r="H800">
            <v>405450</v>
          </cell>
        </row>
        <row r="801">
          <cell r="C801" t="str">
            <v>KONAS FOR GENERAL TRADING LTD</v>
          </cell>
          <cell r="D801" t="str">
            <v>CP</v>
          </cell>
          <cell r="H801">
            <v>1755.36</v>
          </cell>
        </row>
        <row r="802">
          <cell r="C802" t="str">
            <v>KONAS FOR GENERAL TRADING LTD</v>
          </cell>
          <cell r="D802" t="str">
            <v>CP</v>
          </cell>
          <cell r="H802">
            <v>7000</v>
          </cell>
        </row>
        <row r="803">
          <cell r="C803" t="str">
            <v>KONAS FOR GENERAL TRADING LTD</v>
          </cell>
          <cell r="D803" t="str">
            <v>CP</v>
          </cell>
          <cell r="H803">
            <v>9200</v>
          </cell>
        </row>
        <row r="804">
          <cell r="C804" t="str">
            <v>KONAS FOR GENERAL TRADING LTD</v>
          </cell>
          <cell r="D804" t="str">
            <v>CP</v>
          </cell>
          <cell r="H804">
            <v>3466.2</v>
          </cell>
        </row>
        <row r="805">
          <cell r="C805" t="str">
            <v>KONAS FOR GENERAL TRADING LTD</v>
          </cell>
          <cell r="D805" t="str">
            <v>CP</v>
          </cell>
          <cell r="H805">
            <v>2273.6</v>
          </cell>
        </row>
        <row r="806">
          <cell r="C806" t="str">
            <v>KONAS FOR GENERAL TRADING LTD</v>
          </cell>
          <cell r="D806" t="str">
            <v>CP</v>
          </cell>
          <cell r="H806">
            <v>12326.1</v>
          </cell>
        </row>
        <row r="807">
          <cell r="C807" t="str">
            <v>KONAS FOR GENERAL TRADING LTD</v>
          </cell>
          <cell r="D807" t="str">
            <v>CP</v>
          </cell>
          <cell r="H807">
            <v>7900</v>
          </cell>
        </row>
        <row r="808">
          <cell r="C808" t="str">
            <v>KONAS FOR GENERAL TRADING LTD</v>
          </cell>
          <cell r="D808" t="str">
            <v>CP</v>
          </cell>
          <cell r="H808">
            <v>7300</v>
          </cell>
        </row>
        <row r="809">
          <cell r="C809" t="str">
            <v>KONAS FOR GENERAL TRADING LTD</v>
          </cell>
          <cell r="D809" t="str">
            <v>CP</v>
          </cell>
          <cell r="H809">
            <v>5100</v>
          </cell>
        </row>
        <row r="810">
          <cell r="C810" t="str">
            <v>KONAS FOR GENERAL TRADING LTD</v>
          </cell>
          <cell r="D810" t="str">
            <v>CP</v>
          </cell>
          <cell r="H810">
            <v>73410.3</v>
          </cell>
        </row>
        <row r="811">
          <cell r="C811" t="str">
            <v>KONAS FOR GENERAL TRADING LTD</v>
          </cell>
          <cell r="D811" t="str">
            <v>CP</v>
          </cell>
          <cell r="H811">
            <v>62964</v>
          </cell>
        </row>
        <row r="812">
          <cell r="C812" t="str">
            <v>KONAS FOR GENERAL TRADING LTD</v>
          </cell>
          <cell r="D812" t="str">
            <v>CP</v>
          </cell>
          <cell r="H812">
            <v>78479.22</v>
          </cell>
        </row>
        <row r="813">
          <cell r="C813" t="str">
            <v>KONAS FOR GENERAL TRADING LTD</v>
          </cell>
          <cell r="D813" t="str">
            <v>CP</v>
          </cell>
          <cell r="H813">
            <v>3150</v>
          </cell>
        </row>
        <row r="814">
          <cell r="C814" t="str">
            <v>KONAS FOR GENERAL TRADING LTD</v>
          </cell>
          <cell r="D814" t="str">
            <v>CP</v>
          </cell>
          <cell r="H814">
            <v>8325</v>
          </cell>
        </row>
        <row r="815">
          <cell r="C815" t="str">
            <v>KONAS FOR GENERAL TRADING LTD</v>
          </cell>
          <cell r="D815" t="str">
            <v>CP</v>
          </cell>
          <cell r="H815">
            <v>10600</v>
          </cell>
        </row>
        <row r="816">
          <cell r="C816" t="str">
            <v>KONAS FOR GENERAL TRADING LTD</v>
          </cell>
          <cell r="D816" t="str">
            <v>CP</v>
          </cell>
          <cell r="H816">
            <v>10810.2</v>
          </cell>
        </row>
        <row r="817">
          <cell r="C817" t="str">
            <v>KONAS FOR GENERAL TRADING LTD</v>
          </cell>
          <cell r="D817" t="str">
            <v>CP</v>
          </cell>
          <cell r="H817">
            <v>2597</v>
          </cell>
        </row>
        <row r="818">
          <cell r="C818" t="str">
            <v>KONAS FOR GENERAL TRADING LTD</v>
          </cell>
          <cell r="D818" t="str">
            <v>CP</v>
          </cell>
          <cell r="H818">
            <v>6360</v>
          </cell>
        </row>
        <row r="819">
          <cell r="C819" t="str">
            <v>KONAS FOR GENERAL TRADING LTD</v>
          </cell>
          <cell r="D819" t="str">
            <v>CP</v>
          </cell>
          <cell r="H819">
            <v>3431</v>
          </cell>
        </row>
        <row r="820">
          <cell r="C820" t="str">
            <v>KONAS FOR GENERAL TRADING LTD</v>
          </cell>
          <cell r="D820" t="str">
            <v>CP</v>
          </cell>
          <cell r="H820">
            <v>6850</v>
          </cell>
        </row>
        <row r="821">
          <cell r="C821" t="str">
            <v>KONAS FOR GENERAL TRADING LTD</v>
          </cell>
          <cell r="D821" t="str">
            <v>CP</v>
          </cell>
          <cell r="H821">
            <v>2480.4</v>
          </cell>
        </row>
        <row r="822">
          <cell r="C822" t="str">
            <v>KONAS FOR GENERAL TRADING LTD</v>
          </cell>
          <cell r="D822" t="str">
            <v>CP</v>
          </cell>
          <cell r="H822">
            <v>9127</v>
          </cell>
        </row>
        <row r="823">
          <cell r="C823" t="str">
            <v>KONAS FOR GENERAL TRADING LTD</v>
          </cell>
          <cell r="D823" t="str">
            <v>CP</v>
          </cell>
          <cell r="H823">
            <v>67200</v>
          </cell>
        </row>
        <row r="824">
          <cell r="C824" t="str">
            <v>KONAS FOR GENERAL TRADING LTD</v>
          </cell>
          <cell r="D824" t="str">
            <v>CP</v>
          </cell>
          <cell r="H824">
            <v>19080</v>
          </cell>
        </row>
        <row r="825">
          <cell r="C825" t="str">
            <v>KONAS FOR GENERAL TRADING LTD</v>
          </cell>
          <cell r="D825" t="str">
            <v>CP</v>
          </cell>
          <cell r="H825">
            <v>3052.8</v>
          </cell>
        </row>
        <row r="826">
          <cell r="C826" t="str">
            <v>KONAS FOR GENERAL TRADING LTD</v>
          </cell>
          <cell r="D826" t="str">
            <v>CP</v>
          </cell>
          <cell r="H826">
            <v>18490.22</v>
          </cell>
        </row>
        <row r="827">
          <cell r="C827" t="str">
            <v>KONAS FOR GENERAL TRADING LTD</v>
          </cell>
          <cell r="D827" t="str">
            <v>CP</v>
          </cell>
          <cell r="H827">
            <v>13805.84</v>
          </cell>
        </row>
        <row r="828">
          <cell r="C828" t="str">
            <v>KONAS FOR GENERAL TRADING LTD</v>
          </cell>
          <cell r="D828" t="str">
            <v>CP</v>
          </cell>
          <cell r="H828">
            <v>8156.7</v>
          </cell>
        </row>
        <row r="829">
          <cell r="C829" t="str">
            <v>KONAS FOR GENERAL TRADING LTD</v>
          </cell>
          <cell r="D829" t="str">
            <v>CP</v>
          </cell>
          <cell r="H829">
            <v>16069</v>
          </cell>
        </row>
        <row r="830">
          <cell r="C830" t="str">
            <v>KONAS FOR GENERAL TRADING LTD</v>
          </cell>
          <cell r="D830" t="str">
            <v>DC</v>
          </cell>
          <cell r="H830">
            <v>45216</v>
          </cell>
        </row>
        <row r="831">
          <cell r="C831" t="str">
            <v>KONAS FOR GENERAL TRADING LTD</v>
          </cell>
          <cell r="D831" t="str">
            <v>DC</v>
          </cell>
          <cell r="H831">
            <v>270000</v>
          </cell>
        </row>
        <row r="832">
          <cell r="C832" t="str">
            <v>KONAS FOR GENERAL TRADING LTD</v>
          </cell>
          <cell r="D832" t="str">
            <v>DC</v>
          </cell>
          <cell r="H832">
            <v>123400</v>
          </cell>
        </row>
        <row r="833">
          <cell r="C833" t="str">
            <v>KONAS FOR GENERAL TRADING LTD</v>
          </cell>
          <cell r="D833" t="str">
            <v>DC</v>
          </cell>
          <cell r="H833">
            <v>96673.5</v>
          </cell>
        </row>
        <row r="834">
          <cell r="C834" t="str">
            <v>KONAS FOR GENERAL TRADING LTD</v>
          </cell>
          <cell r="D834" t="str">
            <v>DC</v>
          </cell>
          <cell r="H834">
            <v>3270</v>
          </cell>
        </row>
        <row r="835">
          <cell r="C835" t="str">
            <v>KONAS FOR GENERAL TRADING LTD</v>
          </cell>
          <cell r="D835" t="str">
            <v>DC</v>
          </cell>
          <cell r="H835">
            <v>3080</v>
          </cell>
        </row>
        <row r="836">
          <cell r="C836" t="str">
            <v>KONAS FOR GENERAL TRADING LTD</v>
          </cell>
          <cell r="D836" t="str">
            <v>LC</v>
          </cell>
          <cell r="H836">
            <v>10290</v>
          </cell>
        </row>
        <row r="837">
          <cell r="C837" t="str">
            <v>KONAS FOR GENERAL TRADING LTD</v>
          </cell>
          <cell r="D837" t="str">
            <v>LC</v>
          </cell>
          <cell r="H837">
            <v>9126.6</v>
          </cell>
        </row>
        <row r="838">
          <cell r="C838" t="str">
            <v>KONAS FOR GENERAL TRADING LTD</v>
          </cell>
          <cell r="D838" t="str">
            <v>LC</v>
          </cell>
          <cell r="H838">
            <v>69300</v>
          </cell>
        </row>
        <row r="839">
          <cell r="C839" t="str">
            <v>KONAS FOR GENERAL TRADING LTD</v>
          </cell>
          <cell r="D839" t="str">
            <v>LC</v>
          </cell>
          <cell r="H839">
            <v>47559</v>
          </cell>
        </row>
        <row r="840">
          <cell r="C840" t="str">
            <v>KONAS FOR GENERAL TRADING LTD</v>
          </cell>
          <cell r="D840" t="str">
            <v>LC</v>
          </cell>
          <cell r="H840">
            <v>44551</v>
          </cell>
        </row>
        <row r="841">
          <cell r="C841" t="str">
            <v>KONAS FOR GENERAL TRADING LTD</v>
          </cell>
          <cell r="D841" t="str">
            <v>LC</v>
          </cell>
          <cell r="H841">
            <v>6280</v>
          </cell>
        </row>
        <row r="842">
          <cell r="C842" t="str">
            <v>KONAS FOR GENERAL TRADING LTD</v>
          </cell>
          <cell r="D842" t="str">
            <v>XX</v>
          </cell>
          <cell r="H842">
            <v>0</v>
          </cell>
        </row>
        <row r="843">
          <cell r="C843" t="str">
            <v>KONAS FOR GENERAL TRADING LTD</v>
          </cell>
          <cell r="D843" t="str">
            <v>XX</v>
          </cell>
          <cell r="H843">
            <v>0</v>
          </cell>
        </row>
        <row r="844">
          <cell r="C844" t="str">
            <v>KONAS FOR GENERAL TRADING LTD</v>
          </cell>
          <cell r="D844" t="str">
            <v>XX</v>
          </cell>
          <cell r="H844">
            <v>0</v>
          </cell>
        </row>
        <row r="845">
          <cell r="C845" t="str">
            <v>NAB YAPI INSAAT TAAHHUT ISLERI VE</v>
          </cell>
          <cell r="D845" t="str">
            <v>CG</v>
          </cell>
          <cell r="H845">
            <v>493.96</v>
          </cell>
        </row>
        <row r="846">
          <cell r="C846" t="str">
            <v>NAB YAPI INSAAT TAAHHUT ISLERI VE</v>
          </cell>
          <cell r="D846" t="str">
            <v>CG</v>
          </cell>
          <cell r="H846">
            <v>1314.4</v>
          </cell>
        </row>
        <row r="847">
          <cell r="C847" t="str">
            <v>NAB YAPI INSAAT TAAHHUT ISLERI VE</v>
          </cell>
          <cell r="D847" t="str">
            <v>CG</v>
          </cell>
          <cell r="H847">
            <v>710.2</v>
          </cell>
        </row>
        <row r="848">
          <cell r="C848" t="str">
            <v>NAB YAPI INSAAT TAAHHUT ISLERI VE</v>
          </cell>
          <cell r="D848" t="str">
            <v>CG</v>
          </cell>
          <cell r="H848">
            <v>419</v>
          </cell>
        </row>
        <row r="849">
          <cell r="C849" t="str">
            <v>NAB YAPI INSAAT TAAHHUT ISLERI VE</v>
          </cell>
          <cell r="D849" t="str">
            <v>CG</v>
          </cell>
          <cell r="H849">
            <v>728.22</v>
          </cell>
        </row>
        <row r="850">
          <cell r="C850" t="str">
            <v>NAB YAPI INSAAT TAAHHUT ISLERI VE</v>
          </cell>
          <cell r="D850" t="str">
            <v>CG</v>
          </cell>
          <cell r="H850">
            <v>1118.3</v>
          </cell>
        </row>
        <row r="851">
          <cell r="C851" t="str">
            <v>NAB YAPI INSAAT TAAHHUT ISLERI VE</v>
          </cell>
          <cell r="D851" t="str">
            <v>CG</v>
          </cell>
          <cell r="H851">
            <v>712.32</v>
          </cell>
        </row>
        <row r="852">
          <cell r="C852" t="str">
            <v>NAB YAPI INSAAT TAAHHUT ISLERI VE</v>
          </cell>
          <cell r="D852" t="str">
            <v>CG</v>
          </cell>
          <cell r="H852">
            <v>2279</v>
          </cell>
        </row>
        <row r="853">
          <cell r="C853" t="str">
            <v>NAB YAPI INSAAT TAAHHUT ISLERI VE</v>
          </cell>
          <cell r="D853" t="str">
            <v>CG</v>
          </cell>
          <cell r="H853">
            <v>4380</v>
          </cell>
        </row>
        <row r="854">
          <cell r="C854" t="str">
            <v>NAB YAPI INSAAT TAAHHUT ISLERI VE</v>
          </cell>
          <cell r="D854" t="str">
            <v>CG</v>
          </cell>
          <cell r="H854">
            <v>7700</v>
          </cell>
        </row>
        <row r="855">
          <cell r="C855" t="str">
            <v>NAB YAPI INSAAT TAAHHUT ISLERI VE</v>
          </cell>
          <cell r="D855" t="str">
            <v>CG</v>
          </cell>
          <cell r="H855">
            <v>365.75</v>
          </cell>
        </row>
        <row r="856">
          <cell r="C856" t="str">
            <v>NAB YAPI INSAAT TAAHHUT ISLERI VE</v>
          </cell>
          <cell r="D856" t="str">
            <v>CG</v>
          </cell>
          <cell r="H856">
            <v>371</v>
          </cell>
        </row>
        <row r="857">
          <cell r="C857" t="str">
            <v>NAB YAPI INSAAT TAAHHUT ISLERI VE</v>
          </cell>
          <cell r="D857" t="str">
            <v>CG</v>
          </cell>
          <cell r="H857">
            <v>3710</v>
          </cell>
        </row>
        <row r="858">
          <cell r="C858" t="str">
            <v>NAB YAPI INSAAT TAAHHUT ISLERI VE</v>
          </cell>
          <cell r="D858" t="str">
            <v>CG</v>
          </cell>
          <cell r="H858">
            <v>307.39999999999998</v>
          </cell>
        </row>
        <row r="859">
          <cell r="C859" t="str">
            <v>NAB YAPI INSAAT TAAHHUT ISLERI VE</v>
          </cell>
          <cell r="D859" t="str">
            <v>CL</v>
          </cell>
          <cell r="H859">
            <v>1808.3</v>
          </cell>
        </row>
        <row r="860">
          <cell r="C860" t="str">
            <v>NAB YAPI INSAAT TAAHHUT ISLERI VE</v>
          </cell>
          <cell r="D860" t="str">
            <v>CL</v>
          </cell>
          <cell r="H860">
            <v>3258.15</v>
          </cell>
        </row>
        <row r="861">
          <cell r="C861" t="str">
            <v>NAB YAPI INSAAT TAAHHUT ISLERI VE</v>
          </cell>
          <cell r="D861" t="str">
            <v>CL</v>
          </cell>
          <cell r="H861">
            <v>5392.8</v>
          </cell>
        </row>
        <row r="862">
          <cell r="C862" t="str">
            <v>NAB YAPI INSAAT TAAHHUT ISLERI VE</v>
          </cell>
          <cell r="D862" t="str">
            <v>CL</v>
          </cell>
          <cell r="H862">
            <v>465.02</v>
          </cell>
        </row>
        <row r="863">
          <cell r="C863" t="str">
            <v>NAB YAPI INSAAT TAAHHUT ISLERI VE</v>
          </cell>
          <cell r="D863" t="str">
            <v>CL</v>
          </cell>
          <cell r="H863">
            <v>2404.52</v>
          </cell>
        </row>
        <row r="864">
          <cell r="C864" t="str">
            <v>NAB YAPI INSAAT TAAHHUT ISLERI VE</v>
          </cell>
          <cell r="D864" t="str">
            <v>CP</v>
          </cell>
          <cell r="H864">
            <v>1929.2</v>
          </cell>
        </row>
        <row r="865">
          <cell r="C865" t="str">
            <v>NAB YAPI INSAAT TAAHHUT ISLERI VE</v>
          </cell>
          <cell r="D865" t="str">
            <v>CP</v>
          </cell>
          <cell r="H865">
            <v>1627.1</v>
          </cell>
        </row>
        <row r="866">
          <cell r="C866" t="str">
            <v>NAB YAPI INSAAT TAAHHUT ISLERI VE</v>
          </cell>
          <cell r="D866" t="str">
            <v>CP</v>
          </cell>
          <cell r="H866">
            <v>505.62</v>
          </cell>
        </row>
        <row r="867">
          <cell r="C867" t="str">
            <v>NAB YAPI INSAAT TAAHHUT ISLERI VE</v>
          </cell>
          <cell r="D867" t="str">
            <v>CP</v>
          </cell>
          <cell r="H867">
            <v>65.5</v>
          </cell>
        </row>
        <row r="868">
          <cell r="C868" t="str">
            <v>NAB YAPI INSAAT TAAHHUT ISLERI VE</v>
          </cell>
          <cell r="D868" t="str">
            <v>CP</v>
          </cell>
          <cell r="H868">
            <v>32.479999999999997</v>
          </cell>
        </row>
        <row r="869">
          <cell r="C869" t="str">
            <v>NAB YAPI INSAAT TAAHHUT ISLERI VE</v>
          </cell>
          <cell r="D869" t="str">
            <v>CP</v>
          </cell>
          <cell r="H869">
            <v>106</v>
          </cell>
        </row>
        <row r="870">
          <cell r="C870" t="str">
            <v>NAB YAPI INSAAT TAAHHUT ISLERI VE</v>
          </cell>
          <cell r="D870" t="str">
            <v>CP</v>
          </cell>
          <cell r="H870">
            <v>661.44</v>
          </cell>
        </row>
        <row r="871">
          <cell r="C871" t="str">
            <v>NAB YAPI INSAAT TAAHHUT ISLERI VE</v>
          </cell>
          <cell r="D871" t="str">
            <v>CP</v>
          </cell>
          <cell r="H871">
            <v>63.32</v>
          </cell>
        </row>
        <row r="872">
          <cell r="C872" t="str">
            <v>NAB YAPI INSAAT TAAHHUT ISLERI VE</v>
          </cell>
          <cell r="D872" t="str">
            <v>CP</v>
          </cell>
          <cell r="H872">
            <v>63.6</v>
          </cell>
        </row>
        <row r="873">
          <cell r="C873" t="str">
            <v>NAB YAPI INSAAT TAAHHUT ISLERI VE</v>
          </cell>
          <cell r="D873" t="str">
            <v>CP</v>
          </cell>
          <cell r="H873">
            <v>63.6</v>
          </cell>
        </row>
        <row r="874">
          <cell r="C874" t="str">
            <v>NAB YAPI INSAAT TAAHHUT ISLERI VE</v>
          </cell>
          <cell r="D874" t="str">
            <v>CP</v>
          </cell>
          <cell r="H874">
            <v>203.52</v>
          </cell>
        </row>
        <row r="875">
          <cell r="C875" t="str">
            <v>NAB YAPI INSAAT TAAHHUT ISLERI VE</v>
          </cell>
          <cell r="D875" t="str">
            <v>CP</v>
          </cell>
          <cell r="H875">
            <v>152.63999999999999</v>
          </cell>
        </row>
        <row r="876">
          <cell r="C876" t="str">
            <v>NAB YAPI INSAAT TAAHHUT ISLERI VE</v>
          </cell>
          <cell r="D876" t="str">
            <v>CP</v>
          </cell>
          <cell r="H876">
            <v>183.4</v>
          </cell>
        </row>
        <row r="877">
          <cell r="C877" t="str">
            <v>NAB YAPI INSAAT TAAHHUT ISLERI VE</v>
          </cell>
          <cell r="D877" t="str">
            <v>CP</v>
          </cell>
          <cell r="H877">
            <v>194.81</v>
          </cell>
        </row>
        <row r="878">
          <cell r="C878" t="str">
            <v>NAB YAPI INSAAT TAAHHUT ISLERI VE</v>
          </cell>
          <cell r="D878" t="str">
            <v>CP</v>
          </cell>
          <cell r="H878">
            <v>194.81</v>
          </cell>
        </row>
        <row r="879">
          <cell r="C879" t="str">
            <v>NAB YAPI INSAAT TAAHHUT ISLERI VE</v>
          </cell>
          <cell r="D879" t="str">
            <v>CP</v>
          </cell>
          <cell r="H879">
            <v>326.48</v>
          </cell>
        </row>
        <row r="880">
          <cell r="C880" t="str">
            <v>NAB YAPI INSAAT TAAHHUT ISLERI VE</v>
          </cell>
          <cell r="D880" t="str">
            <v>CP</v>
          </cell>
          <cell r="H880">
            <v>2077.6</v>
          </cell>
        </row>
        <row r="881">
          <cell r="C881" t="str">
            <v>NAB YAPI INSAAT TAAHHUT ISLERI VE</v>
          </cell>
          <cell r="D881" t="str">
            <v>CP</v>
          </cell>
          <cell r="H881">
            <v>1686.46</v>
          </cell>
        </row>
        <row r="882">
          <cell r="C882" t="str">
            <v>NAB YAPI INSAAT TAAHHUT ISLERI VE</v>
          </cell>
          <cell r="D882" t="str">
            <v>CP</v>
          </cell>
          <cell r="H882">
            <v>1335.6</v>
          </cell>
        </row>
        <row r="883">
          <cell r="C883" t="str">
            <v>NAB YAPI INSAAT TAAHHUT ISLERI VE</v>
          </cell>
          <cell r="D883" t="str">
            <v>CP</v>
          </cell>
          <cell r="H883">
            <v>699.6</v>
          </cell>
        </row>
        <row r="884">
          <cell r="C884" t="str">
            <v>NAB YAPI INSAAT TAAHHUT ISLERI VE</v>
          </cell>
          <cell r="D884" t="str">
            <v>CP</v>
          </cell>
          <cell r="H884">
            <v>143.1</v>
          </cell>
        </row>
        <row r="885">
          <cell r="C885" t="str">
            <v>NAB YAPI INSAAT TAAHHUT ISLERI VE</v>
          </cell>
          <cell r="D885" t="str">
            <v>CP</v>
          </cell>
          <cell r="H885">
            <v>239.56</v>
          </cell>
        </row>
        <row r="886">
          <cell r="C886" t="str">
            <v>NAB YAPI INSAAT TAAHHUT ISLERI VE</v>
          </cell>
          <cell r="D886" t="str">
            <v>CP</v>
          </cell>
          <cell r="H886">
            <v>1946.16</v>
          </cell>
        </row>
        <row r="887">
          <cell r="C887" t="str">
            <v>NAB YAPI INSAAT TAAHHUT ISLERI VE</v>
          </cell>
          <cell r="D887" t="str">
            <v>CP</v>
          </cell>
          <cell r="H887">
            <v>1574.1</v>
          </cell>
        </row>
        <row r="888">
          <cell r="C888" t="str">
            <v>NAB YAPI INSAAT TAAHHUT ISLERI VE</v>
          </cell>
          <cell r="D888" t="str">
            <v>CP</v>
          </cell>
          <cell r="H888">
            <v>658.26</v>
          </cell>
        </row>
        <row r="889">
          <cell r="C889" t="str">
            <v>NAB YAPI INSAAT TAAHHUT ISLERI VE</v>
          </cell>
          <cell r="D889" t="str">
            <v>CP</v>
          </cell>
          <cell r="H889">
            <v>734.58</v>
          </cell>
        </row>
        <row r="890">
          <cell r="C890" t="str">
            <v>NAB YAPI INSAAT TAAHHUT ISLERI VE</v>
          </cell>
          <cell r="D890" t="str">
            <v>CP</v>
          </cell>
          <cell r="H890">
            <v>923</v>
          </cell>
        </row>
        <row r="891">
          <cell r="C891" t="str">
            <v>NAB YAPI INSAAT TAAHHUT ISLERI VE</v>
          </cell>
          <cell r="D891" t="str">
            <v>CP</v>
          </cell>
          <cell r="H891">
            <v>466.4</v>
          </cell>
        </row>
        <row r="892">
          <cell r="C892" t="str">
            <v>NAB YAPI INSAAT TAAHHUT ISLERI VE</v>
          </cell>
          <cell r="D892" t="str">
            <v>CP</v>
          </cell>
          <cell r="H892">
            <v>4911.1099999999997</v>
          </cell>
        </row>
        <row r="893">
          <cell r="C893" t="str">
            <v>NAB YAPI INSAAT TAAHHUT ISLERI VE</v>
          </cell>
          <cell r="D893" t="str">
            <v>CP</v>
          </cell>
          <cell r="H893">
            <v>1773.12</v>
          </cell>
        </row>
        <row r="894">
          <cell r="C894" t="str">
            <v>NAB YAPI INSAAT TAAHHUT ISLERI VE</v>
          </cell>
          <cell r="D894" t="str">
            <v>CP</v>
          </cell>
          <cell r="H894">
            <v>1125</v>
          </cell>
        </row>
        <row r="895">
          <cell r="C895" t="str">
            <v>NAB YAPI INSAAT TAAHHUT ISLERI VE</v>
          </cell>
          <cell r="D895" t="str">
            <v>CP</v>
          </cell>
          <cell r="H895">
            <v>1400</v>
          </cell>
        </row>
        <row r="896">
          <cell r="C896" t="str">
            <v>NAB YAPI INSAAT TAAHHUT ISLERI VE</v>
          </cell>
          <cell r="D896" t="str">
            <v>CP</v>
          </cell>
          <cell r="H896">
            <v>1164.49</v>
          </cell>
        </row>
        <row r="897">
          <cell r="C897" t="str">
            <v>NAB YAPI INSAAT TAAHHUT ISLERI VE</v>
          </cell>
          <cell r="D897" t="str">
            <v>CP</v>
          </cell>
          <cell r="H897">
            <v>2604.27</v>
          </cell>
        </row>
        <row r="898">
          <cell r="C898" t="str">
            <v>NAB YAPI INSAAT TAAHHUT ISLERI VE</v>
          </cell>
          <cell r="D898" t="str">
            <v>CP</v>
          </cell>
          <cell r="H898">
            <v>552</v>
          </cell>
        </row>
        <row r="899">
          <cell r="C899" t="str">
            <v>NAB YAPI INSAAT TAAHHUT ISLERI VE</v>
          </cell>
          <cell r="D899" t="str">
            <v>CP</v>
          </cell>
          <cell r="H899">
            <v>1733.1</v>
          </cell>
        </row>
        <row r="900">
          <cell r="C900" t="str">
            <v>NAB YAPI INSAAT TAAHHUT ISLERI VE</v>
          </cell>
          <cell r="D900" t="str">
            <v>CP</v>
          </cell>
          <cell r="H900">
            <v>530</v>
          </cell>
        </row>
        <row r="901">
          <cell r="C901" t="str">
            <v>NAB YAPI INSAAT TAAHHUT ISLERI VE</v>
          </cell>
          <cell r="D901" t="str">
            <v>CP</v>
          </cell>
          <cell r="H901">
            <v>683.7</v>
          </cell>
        </row>
        <row r="902">
          <cell r="C902" t="str">
            <v>NAB YAPI INSAAT TAAHHUT ISLERI VE</v>
          </cell>
          <cell r="D902" t="str">
            <v>CP</v>
          </cell>
          <cell r="H902">
            <v>1103.76</v>
          </cell>
        </row>
        <row r="903">
          <cell r="C903" t="str">
            <v>NAB YAPI INSAAT TAAHHUT ISLERI VE</v>
          </cell>
          <cell r="D903" t="str">
            <v>CP</v>
          </cell>
          <cell r="H903">
            <v>1272</v>
          </cell>
        </row>
        <row r="904">
          <cell r="C904" t="str">
            <v>NAB YAPI INSAAT TAAHHUT ISLERI VE</v>
          </cell>
          <cell r="D904" t="str">
            <v>CP</v>
          </cell>
          <cell r="H904">
            <v>169.6</v>
          </cell>
        </row>
        <row r="905">
          <cell r="C905" t="str">
            <v>NAB YAPI INSAAT TAAHHUT ISLERI VE</v>
          </cell>
          <cell r="D905" t="str">
            <v>CP</v>
          </cell>
          <cell r="H905">
            <v>1386.58</v>
          </cell>
        </row>
        <row r="906">
          <cell r="C906" t="str">
            <v>NAB YAPI INSAAT TAAHHUT ISLERI VE</v>
          </cell>
          <cell r="D906" t="str">
            <v>CP</v>
          </cell>
          <cell r="H906">
            <v>114.48</v>
          </cell>
        </row>
        <row r="907">
          <cell r="C907" t="str">
            <v>NAB YAPI INSAAT TAAHHUT ISLERI VE</v>
          </cell>
          <cell r="D907" t="str">
            <v>CP</v>
          </cell>
          <cell r="H907">
            <v>2067</v>
          </cell>
        </row>
        <row r="908">
          <cell r="C908" t="str">
            <v>NAB YAPI INSAAT TAAHHUT ISLERI VE</v>
          </cell>
          <cell r="D908" t="str">
            <v>CP</v>
          </cell>
          <cell r="H908">
            <v>219.42</v>
          </cell>
        </row>
        <row r="909">
          <cell r="C909" t="str">
            <v>NAB YAPI INSAAT TAAHHUT ISLERI VE</v>
          </cell>
          <cell r="D909" t="str">
            <v>CP</v>
          </cell>
          <cell r="H909">
            <v>322.24</v>
          </cell>
        </row>
        <row r="910">
          <cell r="C910" t="str">
            <v>NAB YAPI INSAAT TAAHHUT ISLERI VE</v>
          </cell>
          <cell r="D910" t="str">
            <v>CP</v>
          </cell>
          <cell r="H910">
            <v>343.44</v>
          </cell>
        </row>
        <row r="911">
          <cell r="C911" t="str">
            <v>NAB YAPI INSAAT TAAHHUT ISLERI VE</v>
          </cell>
          <cell r="D911" t="str">
            <v>CP</v>
          </cell>
          <cell r="H911">
            <v>44.52</v>
          </cell>
        </row>
        <row r="912">
          <cell r="C912" t="str">
            <v>NAB YAPI INSAAT TAAHHUT ISLERI VE</v>
          </cell>
          <cell r="D912" t="str">
            <v>CP</v>
          </cell>
          <cell r="H912">
            <v>38.159999999999997</v>
          </cell>
        </row>
        <row r="913">
          <cell r="C913" t="str">
            <v>NAB YAPI INSAAT TAAHHUT ISLERI VE</v>
          </cell>
          <cell r="D913" t="str">
            <v>CP</v>
          </cell>
          <cell r="H913">
            <v>314.82</v>
          </cell>
        </row>
        <row r="914">
          <cell r="C914" t="str">
            <v>NAB YAPI INSAAT TAAHHUT ISLERI VE</v>
          </cell>
          <cell r="D914" t="str">
            <v>CP</v>
          </cell>
          <cell r="H914">
            <v>576.48</v>
          </cell>
        </row>
        <row r="915">
          <cell r="C915" t="str">
            <v>NAB YAPI INSAAT TAAHHUT ISLERI VE</v>
          </cell>
          <cell r="D915" t="str">
            <v>CP</v>
          </cell>
          <cell r="H915">
            <v>652.23</v>
          </cell>
        </row>
        <row r="916">
          <cell r="C916" t="str">
            <v>NAB YAPI INSAAT TAAHHUT ISLERI VE</v>
          </cell>
          <cell r="D916" t="str">
            <v>CP</v>
          </cell>
          <cell r="H916">
            <v>370.52</v>
          </cell>
        </row>
        <row r="917">
          <cell r="C917" t="str">
            <v>NAB YAPI INSAAT TAAHHUT ISLERI VE</v>
          </cell>
          <cell r="D917" t="str">
            <v>CP</v>
          </cell>
          <cell r="H917">
            <v>599.04</v>
          </cell>
        </row>
        <row r="918">
          <cell r="C918" t="str">
            <v>NAB YAPI INSAAT TAAHHUT ISLERI VE</v>
          </cell>
          <cell r="D918" t="str">
            <v>CP</v>
          </cell>
          <cell r="H918">
            <v>884.68</v>
          </cell>
        </row>
        <row r="919">
          <cell r="C919" t="str">
            <v>NAB YAPI INSAAT TAAHHUT ISLERI VE</v>
          </cell>
          <cell r="D919" t="str">
            <v>CP</v>
          </cell>
          <cell r="H919">
            <v>1235</v>
          </cell>
        </row>
        <row r="920">
          <cell r="C920" t="str">
            <v>NAB YAPI INSAAT TAAHHUT ISLERI VE</v>
          </cell>
          <cell r="D920" t="str">
            <v>CP</v>
          </cell>
          <cell r="H920">
            <v>265.32</v>
          </cell>
        </row>
        <row r="921">
          <cell r="C921" t="str">
            <v>NAB YAPI INSAAT TAAHHUT ISLERI VE</v>
          </cell>
          <cell r="D921" t="str">
            <v>CP</v>
          </cell>
          <cell r="H921">
            <v>190.86</v>
          </cell>
        </row>
        <row r="922">
          <cell r="C922" t="str">
            <v>NAB YAPI INSAAT TAAHHUT ISLERI VE</v>
          </cell>
          <cell r="D922" t="str">
            <v>CP</v>
          </cell>
          <cell r="H922">
            <v>1279.8</v>
          </cell>
        </row>
        <row r="923">
          <cell r="C923" t="str">
            <v>NAB YAPI INSAAT TAAHHUT ISLERI VE</v>
          </cell>
          <cell r="D923" t="str">
            <v>CP</v>
          </cell>
          <cell r="H923">
            <v>530</v>
          </cell>
        </row>
        <row r="924">
          <cell r="C924" t="str">
            <v>NAB YAPI INSAAT TAAHHUT ISLERI VE</v>
          </cell>
          <cell r="D924" t="str">
            <v>CP</v>
          </cell>
          <cell r="H924">
            <v>502.44</v>
          </cell>
        </row>
        <row r="925">
          <cell r="C925" t="str">
            <v>NAB YAPI INSAAT TAAHHUT ISLERI VE</v>
          </cell>
          <cell r="D925" t="str">
            <v>CP</v>
          </cell>
          <cell r="H925">
            <v>216.24</v>
          </cell>
        </row>
        <row r="926">
          <cell r="C926" t="str">
            <v>NAB YAPI INSAAT TAAHHUT ISLERI VE</v>
          </cell>
          <cell r="D926" t="str">
            <v>CP</v>
          </cell>
          <cell r="H926">
            <v>103.88</v>
          </cell>
        </row>
        <row r="927">
          <cell r="C927" t="str">
            <v>NAB YAPI INSAAT TAAHHUT ISLERI VE</v>
          </cell>
          <cell r="D927" t="str">
            <v>CP</v>
          </cell>
          <cell r="H927">
            <v>1081.2</v>
          </cell>
        </row>
        <row r="928">
          <cell r="C928" t="str">
            <v>NAB YAPI INSAAT TAAHHUT ISLERI VE</v>
          </cell>
          <cell r="D928" t="str">
            <v>CP</v>
          </cell>
          <cell r="H928">
            <v>97.52</v>
          </cell>
        </row>
        <row r="929">
          <cell r="C929" t="str">
            <v>NAB YAPI INSAAT TAAHHUT ISLERI VE</v>
          </cell>
          <cell r="D929" t="str">
            <v>CP</v>
          </cell>
          <cell r="H929">
            <v>184.44</v>
          </cell>
        </row>
        <row r="930">
          <cell r="C930" t="str">
            <v>NAB YAPI INSAAT TAAHHUT ISLERI VE</v>
          </cell>
          <cell r="D930" t="str">
            <v>CP</v>
          </cell>
          <cell r="H930">
            <v>67.84</v>
          </cell>
        </row>
        <row r="931">
          <cell r="C931" t="str">
            <v>NAB YAPI INSAAT TAAHHUT ISLERI VE</v>
          </cell>
          <cell r="D931" t="str">
            <v>CP</v>
          </cell>
          <cell r="H931">
            <v>69.959999999999994</v>
          </cell>
        </row>
        <row r="932">
          <cell r="C932" t="str">
            <v>NAB YAPI INSAAT TAAHHUT ISLERI VE</v>
          </cell>
          <cell r="D932" t="str">
            <v>CP</v>
          </cell>
          <cell r="H932">
            <v>491.84</v>
          </cell>
        </row>
        <row r="933">
          <cell r="C933" t="str">
            <v>NAB YAPI INSAAT TAAHHUT ISLERI VE</v>
          </cell>
          <cell r="D933" t="str">
            <v>CP</v>
          </cell>
          <cell r="H933">
            <v>57.24</v>
          </cell>
        </row>
        <row r="934">
          <cell r="C934" t="str">
            <v>NAB YAPI INSAAT TAAHHUT ISLERI VE</v>
          </cell>
          <cell r="D934" t="str">
            <v>CP</v>
          </cell>
          <cell r="H934">
            <v>396.44</v>
          </cell>
        </row>
        <row r="935">
          <cell r="C935" t="str">
            <v>NAB YAPI INSAAT TAAHHUT ISLERI VE</v>
          </cell>
          <cell r="D935" t="str">
            <v>CP</v>
          </cell>
          <cell r="H935">
            <v>616.33000000000004</v>
          </cell>
        </row>
        <row r="936">
          <cell r="C936" t="str">
            <v>NAB YAPI INSAAT TAAHHUT ISLERI VE</v>
          </cell>
          <cell r="D936" t="str">
            <v>CP</v>
          </cell>
          <cell r="H936">
            <v>1131.8399999999999</v>
          </cell>
        </row>
        <row r="937">
          <cell r="C937" t="str">
            <v>NAB YAPI INSAAT TAAHHUT ISLERI VE</v>
          </cell>
          <cell r="D937" t="str">
            <v>CP</v>
          </cell>
          <cell r="H937">
            <v>93.28</v>
          </cell>
        </row>
        <row r="938">
          <cell r="C938" t="str">
            <v>NAB YAPI INSAAT TAAHHUT ISLERI VE</v>
          </cell>
          <cell r="D938" t="str">
            <v>CP</v>
          </cell>
          <cell r="H938">
            <v>611.38</v>
          </cell>
        </row>
        <row r="939">
          <cell r="C939" t="str">
            <v>NAB YAPI INSAAT TAAHHUT ISLERI VE</v>
          </cell>
          <cell r="D939" t="str">
            <v>CP</v>
          </cell>
          <cell r="H939">
            <v>506.56</v>
          </cell>
        </row>
        <row r="940">
          <cell r="C940" t="str">
            <v>NAB YAPI INSAAT TAAHHUT ISLERI VE</v>
          </cell>
          <cell r="D940" t="str">
            <v>CP</v>
          </cell>
          <cell r="H940">
            <v>1642.86</v>
          </cell>
        </row>
        <row r="941">
          <cell r="C941" t="str">
            <v>NAB YAPI INSAAT TAAHHUT ISLERI VE</v>
          </cell>
          <cell r="D941" t="str">
            <v>CP</v>
          </cell>
          <cell r="H941">
            <v>407.04</v>
          </cell>
        </row>
        <row r="942">
          <cell r="C942" t="str">
            <v>NAB YAPI INSAAT TAAHHUT ISLERI VE</v>
          </cell>
          <cell r="D942" t="str">
            <v>CP</v>
          </cell>
          <cell r="H942">
            <v>89.04</v>
          </cell>
        </row>
        <row r="943">
          <cell r="C943" t="str">
            <v>NAB YAPI INSAAT TAAHHUT ISLERI VE</v>
          </cell>
          <cell r="D943" t="str">
            <v>CP</v>
          </cell>
          <cell r="H943">
            <v>304.64</v>
          </cell>
        </row>
        <row r="944">
          <cell r="C944" t="str">
            <v>NAB YAPI INSAAT TAAHHUT ISLERI VE</v>
          </cell>
          <cell r="D944" t="str">
            <v>CP</v>
          </cell>
          <cell r="H944">
            <v>407.04</v>
          </cell>
        </row>
        <row r="945">
          <cell r="C945" t="str">
            <v>NAB YAPI INSAAT TAAHHUT ISLERI VE</v>
          </cell>
          <cell r="D945" t="str">
            <v>CP</v>
          </cell>
          <cell r="H945">
            <v>1001.7</v>
          </cell>
        </row>
        <row r="946">
          <cell r="C946" t="str">
            <v>NAB YAPI INSAAT TAAHHUT ISLERI VE</v>
          </cell>
          <cell r="D946" t="str">
            <v>CP</v>
          </cell>
          <cell r="H946">
            <v>185.5</v>
          </cell>
        </row>
        <row r="947">
          <cell r="C947" t="str">
            <v>NAB YAPI INSAAT TAAHHUT ISLERI VE</v>
          </cell>
          <cell r="D947" t="str">
            <v>CP</v>
          </cell>
          <cell r="H947">
            <v>627.52</v>
          </cell>
        </row>
        <row r="948">
          <cell r="C948" t="str">
            <v>NAB YAPI INSAAT TAAHHUT ISLERI VE</v>
          </cell>
          <cell r="D948" t="str">
            <v>CP</v>
          </cell>
          <cell r="H948">
            <v>48.58</v>
          </cell>
        </row>
        <row r="949">
          <cell r="C949" t="str">
            <v>NAB YAPI INSAAT TAAHHUT ISLERI VE</v>
          </cell>
          <cell r="D949" t="str">
            <v>CP</v>
          </cell>
          <cell r="H949">
            <v>174.9</v>
          </cell>
        </row>
        <row r="950">
          <cell r="C950" t="str">
            <v>NAB YAPI INSAAT TAAHHUT ISLERI VE</v>
          </cell>
          <cell r="D950" t="str">
            <v>CP</v>
          </cell>
          <cell r="H950">
            <v>624.58000000000004</v>
          </cell>
        </row>
        <row r="951">
          <cell r="C951" t="str">
            <v>NAB YAPI INSAAT TAAHHUT ISLERI VE</v>
          </cell>
          <cell r="D951" t="str">
            <v>CP</v>
          </cell>
          <cell r="H951">
            <v>596.19000000000005</v>
          </cell>
        </row>
        <row r="952">
          <cell r="C952" t="str">
            <v>NAB YAPI INSAAT TAAHHUT ISLERI VE</v>
          </cell>
          <cell r="D952" t="str">
            <v>CP</v>
          </cell>
          <cell r="H952">
            <v>339.44</v>
          </cell>
        </row>
        <row r="953">
          <cell r="C953" t="str">
            <v>NAB YAPI INSAAT TAAHHUT ISLERI VE</v>
          </cell>
          <cell r="D953" t="str">
            <v>CP</v>
          </cell>
          <cell r="H953">
            <v>196.28</v>
          </cell>
        </row>
        <row r="954">
          <cell r="C954" t="str">
            <v>NAB YAPI INSAAT TAAHHUT ISLERI VE</v>
          </cell>
          <cell r="D954" t="str">
            <v>CP</v>
          </cell>
          <cell r="H954">
            <v>351.67</v>
          </cell>
        </row>
        <row r="955">
          <cell r="C955" t="str">
            <v>NAB YAPI INSAAT TAAHHUT ISLERI VE</v>
          </cell>
          <cell r="D955" t="str">
            <v>CP</v>
          </cell>
          <cell r="H955">
            <v>792.88</v>
          </cell>
        </row>
        <row r="956">
          <cell r="C956" t="str">
            <v>NAB YAPI INSAAT TAAHHUT ISLERI VE</v>
          </cell>
          <cell r="D956" t="str">
            <v>CP</v>
          </cell>
          <cell r="H956">
            <v>296.8</v>
          </cell>
        </row>
        <row r="957">
          <cell r="C957" t="str">
            <v>NAB YAPI INSAAT TAAHHUT ISLERI VE</v>
          </cell>
          <cell r="D957" t="str">
            <v>CP</v>
          </cell>
          <cell r="H957">
            <v>1098.5999999999999</v>
          </cell>
        </row>
        <row r="958">
          <cell r="C958" t="str">
            <v>NAB YAPI INSAAT TAAHHUT ISLERI VE</v>
          </cell>
          <cell r="D958" t="str">
            <v>CP</v>
          </cell>
          <cell r="H958">
            <v>2346</v>
          </cell>
        </row>
        <row r="959">
          <cell r="C959" t="str">
            <v>NAB YAPI INSAAT TAAHHUT ISLERI VE</v>
          </cell>
          <cell r="D959" t="str">
            <v>CP</v>
          </cell>
          <cell r="H959">
            <v>271.36</v>
          </cell>
        </row>
        <row r="960">
          <cell r="C960" t="str">
            <v>NAB YAPI INSAAT TAAHHUT ISLERI VE</v>
          </cell>
          <cell r="D960" t="str">
            <v>CP</v>
          </cell>
          <cell r="H960">
            <v>1526.4</v>
          </cell>
        </row>
        <row r="961">
          <cell r="C961" t="str">
            <v>NAB YAPI INSAAT TAAHHUT ISLERI VE</v>
          </cell>
          <cell r="D961" t="str">
            <v>CP</v>
          </cell>
          <cell r="H961">
            <v>182.3</v>
          </cell>
        </row>
        <row r="962">
          <cell r="C962" t="str">
            <v>NAB YAPI INSAAT TAAHHUT ISLERI VE</v>
          </cell>
          <cell r="D962" t="str">
            <v>CP</v>
          </cell>
          <cell r="H962">
            <v>1352</v>
          </cell>
        </row>
        <row r="963">
          <cell r="C963" t="str">
            <v>NAB YAPI INSAAT TAAHHUT ISLERI VE</v>
          </cell>
          <cell r="D963" t="str">
            <v>CP</v>
          </cell>
          <cell r="H963">
            <v>904</v>
          </cell>
        </row>
        <row r="964">
          <cell r="C964" t="str">
            <v>NAB YAPI INSAAT TAAHHUT ISLERI VE</v>
          </cell>
          <cell r="D964" t="str">
            <v>CP</v>
          </cell>
          <cell r="H964">
            <v>1492.48</v>
          </cell>
        </row>
        <row r="965">
          <cell r="C965" t="str">
            <v>NAB YAPI INSAAT TAAHHUT ISLERI VE</v>
          </cell>
          <cell r="D965" t="str">
            <v>CP</v>
          </cell>
          <cell r="H965">
            <v>53</v>
          </cell>
        </row>
        <row r="966">
          <cell r="C966" t="str">
            <v>NAB YAPI INSAAT TAAHHUT ISLERI VE</v>
          </cell>
          <cell r="D966" t="str">
            <v>CP</v>
          </cell>
          <cell r="H966">
            <v>53</v>
          </cell>
        </row>
        <row r="967">
          <cell r="C967" t="str">
            <v>NAB YAPI INSAAT TAAHHUT ISLERI VE</v>
          </cell>
          <cell r="D967" t="str">
            <v>CP</v>
          </cell>
          <cell r="H967">
            <v>207.76</v>
          </cell>
        </row>
        <row r="968">
          <cell r="C968" t="str">
            <v>NAB YAPI INSAAT TAAHHUT ISLERI VE</v>
          </cell>
          <cell r="D968" t="str">
            <v>CP</v>
          </cell>
          <cell r="H968">
            <v>143.1</v>
          </cell>
        </row>
        <row r="969">
          <cell r="C969" t="str">
            <v>NAB YAPI INSAAT TAAHHUT ISLERI VE</v>
          </cell>
          <cell r="D969" t="str">
            <v>CP</v>
          </cell>
          <cell r="H969">
            <v>143.1</v>
          </cell>
        </row>
        <row r="970">
          <cell r="C970" t="str">
            <v>NAB YAPI INSAAT TAAHHUT ISLERI VE</v>
          </cell>
          <cell r="D970" t="str">
            <v>CP</v>
          </cell>
          <cell r="H970">
            <v>56</v>
          </cell>
        </row>
        <row r="971">
          <cell r="C971" t="str">
            <v>NAB YAPI INSAAT TAAHHUT ISLERI VE</v>
          </cell>
          <cell r="D971" t="str">
            <v>CP</v>
          </cell>
          <cell r="H971">
            <v>445.2</v>
          </cell>
        </row>
        <row r="972">
          <cell r="C972" t="str">
            <v>NAB YAPI INSAAT TAAHHUT ISLERI VE</v>
          </cell>
          <cell r="D972" t="str">
            <v>CP</v>
          </cell>
          <cell r="H972">
            <v>458.6</v>
          </cell>
        </row>
        <row r="973">
          <cell r="C973" t="str">
            <v>NAB YAPI INSAAT TAAHHUT ISLERI VE</v>
          </cell>
          <cell r="D973" t="str">
            <v>CP</v>
          </cell>
          <cell r="H973">
            <v>256.55</v>
          </cell>
        </row>
        <row r="974">
          <cell r="C974" t="str">
            <v>NAB YAPI INSAAT TAAHHUT ISLERI VE</v>
          </cell>
          <cell r="D974" t="str">
            <v>CP</v>
          </cell>
          <cell r="H974">
            <v>1187.96</v>
          </cell>
        </row>
        <row r="975">
          <cell r="C975" t="str">
            <v>NAB YAPI INSAAT TAAHHUT ISLERI VE</v>
          </cell>
          <cell r="D975" t="str">
            <v>DC</v>
          </cell>
          <cell r="H975">
            <v>16275</v>
          </cell>
        </row>
        <row r="976">
          <cell r="C976" t="str">
            <v>NAB YAPI INSAAT TAAHHUT ISLERI VE</v>
          </cell>
          <cell r="D976" t="str">
            <v>DC</v>
          </cell>
          <cell r="H976">
            <v>8043</v>
          </cell>
        </row>
        <row r="977">
          <cell r="C977" t="str">
            <v>NAB YAPI INSAAT TAAHHUT ISLERI VE</v>
          </cell>
          <cell r="D977" t="str">
            <v>LC</v>
          </cell>
          <cell r="H977">
            <v>8480</v>
          </cell>
        </row>
        <row r="978">
          <cell r="C978" t="str">
            <v>NAB YAPI INSAAT TAAHHUT ISLERI VE</v>
          </cell>
          <cell r="D978" t="str">
            <v>LC</v>
          </cell>
          <cell r="H978">
            <v>5565</v>
          </cell>
        </row>
        <row r="979">
          <cell r="C979" t="str">
            <v>NAB YAPI INSAAT TAAHHUT ISLERI VE</v>
          </cell>
          <cell r="D979" t="str">
            <v>LC</v>
          </cell>
          <cell r="H979">
            <v>10395</v>
          </cell>
        </row>
        <row r="980">
          <cell r="C980" t="str">
            <v>NAB YAPI INSAAT TAAHHUT ISLERI VE</v>
          </cell>
          <cell r="D980" t="str">
            <v>LC</v>
          </cell>
          <cell r="H980">
            <v>2490</v>
          </cell>
        </row>
        <row r="981">
          <cell r="C981" t="str">
            <v>NAB YAPI INSAAT TAAHHUT ISLERI VE</v>
          </cell>
          <cell r="D981" t="str">
            <v>LC</v>
          </cell>
          <cell r="H981">
            <v>8904</v>
          </cell>
        </row>
        <row r="982">
          <cell r="C982" t="str">
            <v>NAB YAPI INSAAT TAAHHUT ISLERI VE</v>
          </cell>
          <cell r="D982" t="str">
            <v>LC</v>
          </cell>
          <cell r="H982">
            <v>6543.13</v>
          </cell>
        </row>
        <row r="983">
          <cell r="C983" t="str">
            <v>NAB YAPI INSAAT TAAHHUT ISLERI VE</v>
          </cell>
          <cell r="D983" t="str">
            <v>LC</v>
          </cell>
          <cell r="H983">
            <v>2450</v>
          </cell>
        </row>
        <row r="984">
          <cell r="C984" t="str">
            <v>NAB YAPI INSAAT TAAHHUT ISLERI VE</v>
          </cell>
          <cell r="D984" t="str">
            <v>LC</v>
          </cell>
          <cell r="H984">
            <v>299.25</v>
          </cell>
        </row>
        <row r="985">
          <cell r="C985" t="str">
            <v>NAB YAPI INSAAT TAAHHUT ISLERI VE</v>
          </cell>
          <cell r="D985" t="str">
            <v>LC</v>
          </cell>
          <cell r="H985">
            <v>10988.25</v>
          </cell>
        </row>
        <row r="986">
          <cell r="C986" t="str">
            <v>NAB YAPI INSAAT TAAHHUT ISLERI VE</v>
          </cell>
          <cell r="D986" t="str">
            <v>LC</v>
          </cell>
          <cell r="H986">
            <v>6063.75</v>
          </cell>
        </row>
        <row r="987">
          <cell r="C987" t="str">
            <v>NAB YAPI INSAAT TAAHHUT ISLERI VE</v>
          </cell>
          <cell r="D987" t="str">
            <v>LC</v>
          </cell>
          <cell r="H987">
            <v>10500</v>
          </cell>
        </row>
        <row r="988">
          <cell r="C988" t="str">
            <v>NAB YAPI INSAAT TAAHHUT ISLERI VE</v>
          </cell>
          <cell r="D988" t="str">
            <v>LC</v>
          </cell>
          <cell r="H988">
            <v>2998.8</v>
          </cell>
        </row>
        <row r="989">
          <cell r="C989" t="str">
            <v>NAB YAPI INSAAT TAAHHUT ISLERI VE</v>
          </cell>
          <cell r="D989" t="str">
            <v>LC</v>
          </cell>
          <cell r="H989">
            <v>11920</v>
          </cell>
        </row>
        <row r="990">
          <cell r="C990" t="str">
            <v>EXEN EV ALETLERI VE DIS TICARET</v>
          </cell>
          <cell r="D990" t="str">
            <v>CG</v>
          </cell>
          <cell r="H990">
            <v>8990</v>
          </cell>
        </row>
        <row r="991">
          <cell r="C991" t="str">
            <v>EXEN EV ALETLERI VE DIS TICARET</v>
          </cell>
          <cell r="D991" t="str">
            <v>CG</v>
          </cell>
          <cell r="H991">
            <v>3100.7</v>
          </cell>
        </row>
        <row r="992">
          <cell r="C992" t="str">
            <v>EXEN EV ALETLERI VE DIS TICARET</v>
          </cell>
          <cell r="D992" t="str">
            <v>CG</v>
          </cell>
          <cell r="H992">
            <v>1368</v>
          </cell>
        </row>
        <row r="993">
          <cell r="C993" t="str">
            <v>EXEN EV ALETLERI VE DIS TICARET</v>
          </cell>
          <cell r="D993" t="str">
            <v>CG</v>
          </cell>
          <cell r="H993">
            <v>2936.2</v>
          </cell>
        </row>
        <row r="994">
          <cell r="C994" t="str">
            <v>EXEN EV ALETLERI VE DIS TICARET</v>
          </cell>
          <cell r="D994" t="str">
            <v>CG</v>
          </cell>
          <cell r="H994">
            <v>3319.05</v>
          </cell>
        </row>
        <row r="995">
          <cell r="C995" t="str">
            <v>EXEN EV ALETLERI VE DIS TICARET</v>
          </cell>
          <cell r="D995" t="str">
            <v>CG</v>
          </cell>
          <cell r="H995">
            <v>2199.5</v>
          </cell>
        </row>
        <row r="996">
          <cell r="C996" t="str">
            <v>EXEN EV ALETLERI VE DIS TICARET</v>
          </cell>
          <cell r="D996" t="str">
            <v>CG</v>
          </cell>
          <cell r="H996">
            <v>1535</v>
          </cell>
        </row>
        <row r="997">
          <cell r="C997" t="str">
            <v>EXEN EV ALETLERI VE DIS TICARET</v>
          </cell>
          <cell r="D997" t="str">
            <v>CG</v>
          </cell>
          <cell r="H997">
            <v>1378</v>
          </cell>
        </row>
        <row r="998">
          <cell r="C998" t="str">
            <v>EXEN EV ALETLERI VE DIS TICARET</v>
          </cell>
          <cell r="D998" t="str">
            <v>CL</v>
          </cell>
          <cell r="H998">
            <v>2699.4</v>
          </cell>
        </row>
        <row r="999">
          <cell r="C999" t="str">
            <v>EXEN EV ALETLERI VE DIS TICARET</v>
          </cell>
          <cell r="D999" t="str">
            <v>CL</v>
          </cell>
          <cell r="H999">
            <v>2325.1</v>
          </cell>
        </row>
        <row r="1000">
          <cell r="C1000" t="str">
            <v>EXEN EV ALETLERI VE DIS TICARET</v>
          </cell>
          <cell r="D1000" t="str">
            <v>CL</v>
          </cell>
          <cell r="H1000">
            <v>2835.5</v>
          </cell>
        </row>
        <row r="1001">
          <cell r="C1001" t="str">
            <v>EXEN EV ALETLERI VE DIS TICARET</v>
          </cell>
          <cell r="D1001" t="str">
            <v>CL</v>
          </cell>
          <cell r="H1001">
            <v>2863.85</v>
          </cell>
        </row>
        <row r="1002">
          <cell r="C1002" t="str">
            <v>EXEN EV ALETLERI VE DIS TICARET</v>
          </cell>
          <cell r="D1002" t="str">
            <v>CP</v>
          </cell>
          <cell r="H1002">
            <v>265</v>
          </cell>
        </row>
        <row r="1003">
          <cell r="C1003" t="str">
            <v>EXEN EV ALETLERI VE DIS TICARET</v>
          </cell>
          <cell r="D1003" t="str">
            <v>CP</v>
          </cell>
          <cell r="H1003">
            <v>254.4</v>
          </cell>
        </row>
        <row r="1004">
          <cell r="C1004" t="str">
            <v>EXEN EV ALETLERI VE DIS TICARET</v>
          </cell>
          <cell r="D1004" t="str">
            <v>CP</v>
          </cell>
          <cell r="H1004">
            <v>316.60000000000002</v>
          </cell>
        </row>
        <row r="1005">
          <cell r="C1005" t="str">
            <v>EXEN EV ALETLERI VE DIS TICARET</v>
          </cell>
          <cell r="D1005" t="str">
            <v>CP</v>
          </cell>
          <cell r="H1005">
            <v>4992.6000000000004</v>
          </cell>
        </row>
        <row r="1006">
          <cell r="C1006" t="str">
            <v>EXEN EV ALETLERI VE DIS TICARET</v>
          </cell>
          <cell r="D1006" t="str">
            <v>CP</v>
          </cell>
          <cell r="H1006">
            <v>185.5</v>
          </cell>
        </row>
        <row r="1007">
          <cell r="C1007" t="str">
            <v>EXEN EV ALETLERI VE DIS TICARET</v>
          </cell>
          <cell r="D1007" t="str">
            <v>CP</v>
          </cell>
          <cell r="H1007">
            <v>200</v>
          </cell>
        </row>
        <row r="1008">
          <cell r="C1008" t="str">
            <v>EXEN EV ALETLERI VE DIS TICARET</v>
          </cell>
          <cell r="D1008" t="str">
            <v>CP</v>
          </cell>
          <cell r="H1008">
            <v>4640</v>
          </cell>
        </row>
        <row r="1009">
          <cell r="C1009" t="str">
            <v>EXEN EV ALETLERI VE DIS TICARET</v>
          </cell>
          <cell r="D1009" t="str">
            <v>CP</v>
          </cell>
          <cell r="H1009">
            <v>556.5</v>
          </cell>
        </row>
        <row r="1010">
          <cell r="C1010" t="str">
            <v>EXEN EV ALETLERI VE DIS TICARET</v>
          </cell>
          <cell r="D1010" t="str">
            <v>CP</v>
          </cell>
          <cell r="H1010">
            <v>583</v>
          </cell>
        </row>
        <row r="1011">
          <cell r="C1011" t="str">
            <v>EXEN EV ALETLERI VE DIS TICARET</v>
          </cell>
          <cell r="D1011" t="str">
            <v>CP</v>
          </cell>
          <cell r="H1011">
            <v>291.5</v>
          </cell>
        </row>
        <row r="1012">
          <cell r="C1012" t="str">
            <v>EXEN EV ALETLERI VE DIS TICARET</v>
          </cell>
          <cell r="D1012" t="str">
            <v>CP</v>
          </cell>
          <cell r="H1012">
            <v>296.8</v>
          </cell>
        </row>
        <row r="1013">
          <cell r="C1013" t="str">
            <v>EXEN EV ALETLERI VE DIS TICARET</v>
          </cell>
          <cell r="D1013" t="str">
            <v>CP</v>
          </cell>
          <cell r="H1013">
            <v>350</v>
          </cell>
        </row>
        <row r="1014">
          <cell r="C1014" t="str">
            <v>EXEN EV ALETLERI VE DIS TICARET</v>
          </cell>
          <cell r="D1014" t="str">
            <v>CP</v>
          </cell>
          <cell r="H1014">
            <v>10997.5</v>
          </cell>
        </row>
        <row r="1015">
          <cell r="C1015" t="str">
            <v>EXEN EV ALETLERI VE DIS TICARET</v>
          </cell>
          <cell r="D1015" t="str">
            <v>CP</v>
          </cell>
          <cell r="H1015">
            <v>1050</v>
          </cell>
        </row>
        <row r="1016">
          <cell r="C1016" t="str">
            <v>EXEN EV ALETLERI VE DIS TICARET</v>
          </cell>
          <cell r="D1016" t="str">
            <v>CP</v>
          </cell>
          <cell r="H1016">
            <v>925</v>
          </cell>
        </row>
        <row r="1017">
          <cell r="C1017" t="str">
            <v>EXEN EV ALETLERI VE DIS TICARET</v>
          </cell>
          <cell r="D1017" t="str">
            <v>CP</v>
          </cell>
          <cell r="H1017">
            <v>955</v>
          </cell>
        </row>
        <row r="1018">
          <cell r="C1018" t="str">
            <v>EXEN EV ALETLERI VE DIS TICARET</v>
          </cell>
          <cell r="D1018" t="str">
            <v>CP</v>
          </cell>
          <cell r="H1018">
            <v>2747.92</v>
          </cell>
        </row>
        <row r="1019">
          <cell r="C1019" t="str">
            <v>EXEN EV ALETLERI VE DIS TICARET</v>
          </cell>
          <cell r="D1019" t="str">
            <v>CP</v>
          </cell>
          <cell r="H1019">
            <v>24519.35</v>
          </cell>
        </row>
        <row r="1020">
          <cell r="C1020" t="str">
            <v>EXEN EV ALETLERI VE DIS TICARET</v>
          </cell>
          <cell r="D1020" t="str">
            <v>CP</v>
          </cell>
          <cell r="H1020">
            <v>452</v>
          </cell>
        </row>
        <row r="1021">
          <cell r="C1021" t="str">
            <v>EXEN EV ALETLERI VE DIS TICARET</v>
          </cell>
          <cell r="D1021" t="str">
            <v>CP</v>
          </cell>
          <cell r="H1021">
            <v>9980.8799999999992</v>
          </cell>
        </row>
        <row r="1022">
          <cell r="C1022" t="str">
            <v>EXEN EV ALETLERI VE DIS TICARET</v>
          </cell>
          <cell r="D1022" t="str">
            <v>DC</v>
          </cell>
          <cell r="H1022">
            <v>1995</v>
          </cell>
        </row>
        <row r="1023">
          <cell r="C1023" t="str">
            <v>EXEN EV ALETLERI VE DIS TICARET</v>
          </cell>
          <cell r="D1023" t="str">
            <v>DC</v>
          </cell>
          <cell r="H1023">
            <v>1890</v>
          </cell>
        </row>
        <row r="1024">
          <cell r="C1024" t="str">
            <v>EXEN EV ALETLERI VE DIS TICARET</v>
          </cell>
          <cell r="D1024" t="str">
            <v>DC</v>
          </cell>
          <cell r="H1024">
            <v>2055</v>
          </cell>
        </row>
        <row r="1025">
          <cell r="C1025" t="str">
            <v>EXEN EV ALETLERI VE DIS TICARET</v>
          </cell>
          <cell r="D1025" t="str">
            <v>DC</v>
          </cell>
          <cell r="H1025">
            <v>1955</v>
          </cell>
        </row>
        <row r="1026">
          <cell r="C1026" t="str">
            <v>EXEN EV ALETLERI VE DIS TICARET</v>
          </cell>
          <cell r="D1026" t="str">
            <v>DC</v>
          </cell>
          <cell r="H1026">
            <v>6423.16</v>
          </cell>
        </row>
        <row r="1027">
          <cell r="C1027" t="str">
            <v>EXEN EV ALETLERI VE DIS TICARET</v>
          </cell>
          <cell r="D1027" t="str">
            <v>LC</v>
          </cell>
          <cell r="H1027">
            <v>163086</v>
          </cell>
        </row>
        <row r="1028">
          <cell r="C1028" t="str">
            <v>EXEN EV ALETLERI VE DIS TICARET</v>
          </cell>
          <cell r="D1028" t="str">
            <v>LC</v>
          </cell>
          <cell r="H1028">
            <v>52290</v>
          </cell>
        </row>
        <row r="1029">
          <cell r="C1029" t="str">
            <v>EXEN EV ALETLERI VE DIS TICARET</v>
          </cell>
          <cell r="D1029" t="str">
            <v>LC</v>
          </cell>
          <cell r="H1029">
            <v>106231.5</v>
          </cell>
        </row>
        <row r="1030">
          <cell r="C1030" t="str">
            <v>EXEN EV ALETLERI VE DIS TICARET</v>
          </cell>
          <cell r="D1030" t="str">
            <v>LC</v>
          </cell>
          <cell r="H1030">
            <v>8484</v>
          </cell>
        </row>
        <row r="1031">
          <cell r="C1031" t="str">
            <v>EXEN EV ALETLERI VE DIS TICARET</v>
          </cell>
          <cell r="D1031" t="str">
            <v>LC</v>
          </cell>
          <cell r="H1031">
            <v>3355.5</v>
          </cell>
        </row>
        <row r="1032">
          <cell r="C1032" t="str">
            <v>EXEN EV ALETLERI VE DIS TICARET</v>
          </cell>
          <cell r="D1032" t="str">
            <v>LC</v>
          </cell>
          <cell r="H1032">
            <v>5960</v>
          </cell>
        </row>
        <row r="1033">
          <cell r="C1033" t="str">
            <v>EXEN EV ALETLERI VE DIS TICARET</v>
          </cell>
          <cell r="D1033" t="str">
            <v>LC</v>
          </cell>
          <cell r="H1033">
            <v>8199.4500000000007</v>
          </cell>
        </row>
        <row r="1034">
          <cell r="C1034" t="str">
            <v>INAL DIS TICARET LIMITED SIRKETI</v>
          </cell>
          <cell r="D1034" t="str">
            <v>CG</v>
          </cell>
          <cell r="H1034">
            <v>8758</v>
          </cell>
        </row>
        <row r="1035">
          <cell r="C1035" t="str">
            <v>INAL DIS TICARET LIMITED SIRKETI</v>
          </cell>
          <cell r="D1035" t="str">
            <v>CG</v>
          </cell>
          <cell r="H1035">
            <v>680</v>
          </cell>
        </row>
        <row r="1036">
          <cell r="C1036" t="str">
            <v>INAL DIS TICARET LIMITED SIRKETI</v>
          </cell>
          <cell r="D1036" t="str">
            <v>CG</v>
          </cell>
          <cell r="H1036">
            <v>1510</v>
          </cell>
        </row>
        <row r="1037">
          <cell r="C1037" t="str">
            <v>INAL DIS TICARET LIMITED SIRKETI</v>
          </cell>
          <cell r="D1037" t="str">
            <v>CG</v>
          </cell>
          <cell r="H1037">
            <v>83800</v>
          </cell>
        </row>
        <row r="1038">
          <cell r="C1038" t="str">
            <v>INAL DIS TICARET LIMITED SIRKETI</v>
          </cell>
          <cell r="D1038" t="str">
            <v>CG</v>
          </cell>
          <cell r="H1038">
            <v>57517</v>
          </cell>
        </row>
        <row r="1039">
          <cell r="C1039" t="str">
            <v>INAL DIS TICARET LIMITED SIRKETI</v>
          </cell>
          <cell r="D1039" t="str">
            <v>CG</v>
          </cell>
          <cell r="H1039">
            <v>65524.52</v>
          </cell>
        </row>
        <row r="1040">
          <cell r="C1040" t="str">
            <v>INAL DIS TICARET LIMITED SIRKETI</v>
          </cell>
          <cell r="D1040" t="str">
            <v>CG</v>
          </cell>
          <cell r="H1040">
            <v>17568</v>
          </cell>
        </row>
        <row r="1041">
          <cell r="C1041" t="str">
            <v>INAL DIS TICARET LIMITED SIRKETI</v>
          </cell>
          <cell r="D1041" t="str">
            <v>CG</v>
          </cell>
          <cell r="H1041">
            <v>18640</v>
          </cell>
        </row>
        <row r="1042">
          <cell r="C1042" t="str">
            <v>INAL DIS TICARET LIMITED SIRKETI</v>
          </cell>
          <cell r="D1042" t="str">
            <v>CG</v>
          </cell>
          <cell r="H1042">
            <v>91157.78</v>
          </cell>
        </row>
        <row r="1043">
          <cell r="C1043" t="str">
            <v>INAL DIS TICARET LIMITED SIRKETI</v>
          </cell>
          <cell r="D1043" t="str">
            <v>CG</v>
          </cell>
          <cell r="H1043">
            <v>8760</v>
          </cell>
        </row>
        <row r="1044">
          <cell r="C1044" t="str">
            <v>INAL DIS TICARET LIMITED SIRKETI</v>
          </cell>
          <cell r="D1044" t="str">
            <v>CG</v>
          </cell>
          <cell r="H1044">
            <v>21560</v>
          </cell>
        </row>
        <row r="1045">
          <cell r="C1045" t="str">
            <v>INAL DIS TICARET LIMITED SIRKETI</v>
          </cell>
          <cell r="D1045" t="str">
            <v>CG</v>
          </cell>
          <cell r="H1045">
            <v>1690</v>
          </cell>
        </row>
        <row r="1046">
          <cell r="C1046" t="str">
            <v>INAL DIS TICARET LIMITED SIRKETI</v>
          </cell>
          <cell r="D1046" t="str">
            <v>CG</v>
          </cell>
          <cell r="H1046">
            <v>7634.12</v>
          </cell>
        </row>
        <row r="1047">
          <cell r="C1047" t="str">
            <v>INAL DIS TICARET LIMITED SIRKETI</v>
          </cell>
          <cell r="D1047" t="str">
            <v>CG</v>
          </cell>
          <cell r="H1047">
            <v>53768.61</v>
          </cell>
        </row>
        <row r="1048">
          <cell r="C1048" t="str">
            <v>INAL DIS TICARET LIMITED SIRKETI</v>
          </cell>
          <cell r="D1048" t="str">
            <v>CG</v>
          </cell>
          <cell r="H1048">
            <v>79217.600000000006</v>
          </cell>
        </row>
        <row r="1049">
          <cell r="C1049" t="str">
            <v>INAL DIS TICARET LIMITED SIRKETI</v>
          </cell>
          <cell r="D1049" t="str">
            <v>CG</v>
          </cell>
          <cell r="H1049">
            <v>50094</v>
          </cell>
        </row>
        <row r="1050">
          <cell r="C1050" t="str">
            <v>INAL DIS TICARET LIMITED SIRKETI</v>
          </cell>
          <cell r="D1050" t="str">
            <v>CG</v>
          </cell>
          <cell r="H1050">
            <v>18727</v>
          </cell>
        </row>
        <row r="1051">
          <cell r="C1051" t="str">
            <v>INAL DIS TICARET LIMITED SIRKETI</v>
          </cell>
          <cell r="D1051" t="str">
            <v>CL</v>
          </cell>
          <cell r="H1051">
            <v>17340</v>
          </cell>
        </row>
        <row r="1052">
          <cell r="C1052" t="str">
            <v>INAL DIS TICARET LIMITED SIRKETI</v>
          </cell>
          <cell r="D1052" t="str">
            <v>CP</v>
          </cell>
          <cell r="H1052">
            <v>42696.800000000003</v>
          </cell>
        </row>
        <row r="1053">
          <cell r="C1053" t="str">
            <v>INAL DIS TICARET LIMITED SIRKETI</v>
          </cell>
          <cell r="D1053" t="str">
            <v>CP</v>
          </cell>
          <cell r="H1053">
            <v>10461</v>
          </cell>
        </row>
        <row r="1054">
          <cell r="C1054" t="str">
            <v>INAL DIS TICARET LIMITED SIRKETI</v>
          </cell>
          <cell r="D1054" t="str">
            <v>CP</v>
          </cell>
          <cell r="H1054">
            <v>1000</v>
          </cell>
        </row>
        <row r="1055">
          <cell r="C1055" t="str">
            <v>INAL DIS TICARET LIMITED SIRKETI</v>
          </cell>
          <cell r="D1055" t="str">
            <v>CP</v>
          </cell>
          <cell r="H1055">
            <v>1621.8</v>
          </cell>
        </row>
        <row r="1056">
          <cell r="C1056" t="str">
            <v>INAL DIS TICARET LIMITED SIRKETI</v>
          </cell>
          <cell r="D1056" t="str">
            <v>CP</v>
          </cell>
          <cell r="H1056">
            <v>36500</v>
          </cell>
        </row>
        <row r="1057">
          <cell r="C1057" t="str">
            <v>INAL DIS TICARET LIMITED SIRKETI</v>
          </cell>
          <cell r="D1057" t="str">
            <v>CP</v>
          </cell>
          <cell r="H1057">
            <v>106329</v>
          </cell>
        </row>
        <row r="1058">
          <cell r="C1058" t="str">
            <v>INAL DIS TICARET LIMITED SIRKETI</v>
          </cell>
          <cell r="D1058" t="str">
            <v>CP</v>
          </cell>
          <cell r="H1058">
            <v>2925</v>
          </cell>
        </row>
        <row r="1059">
          <cell r="C1059" t="str">
            <v>INAL DIS TICARET LIMITED SIRKETI</v>
          </cell>
          <cell r="D1059" t="str">
            <v>CP</v>
          </cell>
          <cell r="H1059">
            <v>22000</v>
          </cell>
        </row>
        <row r="1060">
          <cell r="C1060" t="str">
            <v>INAL DIS TICARET LIMITED SIRKETI</v>
          </cell>
          <cell r="D1060" t="str">
            <v>CP</v>
          </cell>
          <cell r="H1060">
            <v>800</v>
          </cell>
        </row>
        <row r="1061">
          <cell r="C1061" t="str">
            <v>INAL DIS TICARET LIMITED SIRKETI</v>
          </cell>
          <cell r="D1061" t="str">
            <v>CP</v>
          </cell>
          <cell r="H1061">
            <v>15000</v>
          </cell>
        </row>
        <row r="1062">
          <cell r="C1062" t="str">
            <v>INAL DIS TICARET LIMITED SIRKETI</v>
          </cell>
          <cell r="D1062" t="str">
            <v>CP</v>
          </cell>
          <cell r="H1062">
            <v>953.68</v>
          </cell>
        </row>
        <row r="1063">
          <cell r="C1063" t="str">
            <v>INAL DIS TICARET LIMITED SIRKETI</v>
          </cell>
          <cell r="D1063" t="str">
            <v>CP</v>
          </cell>
          <cell r="H1063">
            <v>67252</v>
          </cell>
        </row>
        <row r="1064">
          <cell r="C1064" t="str">
            <v>INAL DIS TICARET LIMITED SIRKETI</v>
          </cell>
          <cell r="D1064" t="str">
            <v>CP</v>
          </cell>
          <cell r="H1064">
            <v>70271.5</v>
          </cell>
        </row>
        <row r="1065">
          <cell r="C1065" t="str">
            <v>INAL DIS TICARET LIMITED SIRKETI</v>
          </cell>
          <cell r="D1065" t="str">
            <v>CP</v>
          </cell>
          <cell r="H1065">
            <v>7314</v>
          </cell>
        </row>
        <row r="1066">
          <cell r="C1066" t="str">
            <v>INAL DIS TICARET LIMITED SIRKETI</v>
          </cell>
          <cell r="D1066" t="str">
            <v>CP</v>
          </cell>
          <cell r="H1066">
            <v>3600</v>
          </cell>
        </row>
        <row r="1067">
          <cell r="C1067" t="str">
            <v>INAL DIS TICARET LIMITED SIRKETI</v>
          </cell>
          <cell r="D1067" t="str">
            <v>CP</v>
          </cell>
          <cell r="H1067">
            <v>11400</v>
          </cell>
        </row>
        <row r="1068">
          <cell r="C1068" t="str">
            <v>INAL DIS TICARET LIMITED SIRKETI</v>
          </cell>
          <cell r="D1068" t="str">
            <v>CP</v>
          </cell>
          <cell r="H1068">
            <v>10800</v>
          </cell>
        </row>
        <row r="1069">
          <cell r="C1069" t="str">
            <v>INAL DIS TICARET LIMITED SIRKETI</v>
          </cell>
          <cell r="D1069" t="str">
            <v>CP</v>
          </cell>
          <cell r="H1069">
            <v>7040</v>
          </cell>
        </row>
        <row r="1070">
          <cell r="C1070" t="str">
            <v>INAL DIS TICARET LIMITED SIRKETI</v>
          </cell>
          <cell r="D1070" t="str">
            <v>CP</v>
          </cell>
          <cell r="H1070">
            <v>29082.799999999999</v>
          </cell>
        </row>
        <row r="1071">
          <cell r="C1071" t="str">
            <v>INAL DIS TICARET LIMITED SIRKETI</v>
          </cell>
          <cell r="D1071" t="str">
            <v>CP</v>
          </cell>
          <cell r="H1071">
            <v>4350</v>
          </cell>
        </row>
        <row r="1072">
          <cell r="C1072" t="str">
            <v>INAL DIS TICARET LIMITED SIRKETI</v>
          </cell>
          <cell r="D1072" t="str">
            <v>CP</v>
          </cell>
          <cell r="H1072">
            <v>4455</v>
          </cell>
        </row>
        <row r="1073">
          <cell r="C1073" t="str">
            <v>INAL DIS TICARET LIMITED SIRKETI</v>
          </cell>
          <cell r="D1073" t="str">
            <v>CP</v>
          </cell>
          <cell r="H1073">
            <v>19366</v>
          </cell>
        </row>
        <row r="1074">
          <cell r="C1074" t="str">
            <v>INAL DIS TICARET LIMITED SIRKETI</v>
          </cell>
          <cell r="D1074" t="str">
            <v>DC</v>
          </cell>
          <cell r="H1074">
            <v>13566</v>
          </cell>
        </row>
        <row r="1075">
          <cell r="C1075" t="str">
            <v>INAL DIS TICARET LIMITED SIRKETI</v>
          </cell>
          <cell r="D1075" t="str">
            <v>DC</v>
          </cell>
          <cell r="H1075">
            <v>197609.55</v>
          </cell>
        </row>
        <row r="1076">
          <cell r="C1076" t="str">
            <v>INAL DIS TICARET LIMITED SIRKETI</v>
          </cell>
          <cell r="D1076" t="str">
            <v>DC</v>
          </cell>
          <cell r="H1076">
            <v>163438</v>
          </cell>
        </row>
        <row r="1077">
          <cell r="C1077" t="str">
            <v>INAL DIS TICARET LIMITED SIRKETI</v>
          </cell>
          <cell r="D1077" t="str">
            <v>DC</v>
          </cell>
          <cell r="H1077">
            <v>247746</v>
          </cell>
        </row>
        <row r="1078">
          <cell r="C1078" t="str">
            <v>INAL DIS TICARET LIMITED SIRKETI</v>
          </cell>
          <cell r="D1078" t="str">
            <v>DC</v>
          </cell>
          <cell r="H1078">
            <v>381150</v>
          </cell>
        </row>
        <row r="1079">
          <cell r="C1079" t="str">
            <v>INAL DIS TICARET LIMITED SIRKETI</v>
          </cell>
          <cell r="D1079" t="str">
            <v>DC</v>
          </cell>
          <cell r="H1079">
            <v>118650</v>
          </cell>
        </row>
        <row r="1080">
          <cell r="C1080" t="str">
            <v>INAL DIS TICARET LIMITED SIRKETI</v>
          </cell>
          <cell r="D1080" t="str">
            <v>DC</v>
          </cell>
          <cell r="H1080">
            <v>1700</v>
          </cell>
        </row>
        <row r="1081">
          <cell r="C1081" t="str">
            <v>INAL DIS TICARET LIMITED SIRKETI</v>
          </cell>
          <cell r="D1081" t="str">
            <v>DC</v>
          </cell>
          <cell r="H1081">
            <v>38398.5</v>
          </cell>
        </row>
        <row r="1082">
          <cell r="C1082" t="str">
            <v>INAL DIS TICARET LIMITED SIRKETI</v>
          </cell>
          <cell r="D1082" t="str">
            <v>DC</v>
          </cell>
          <cell r="H1082">
            <v>75210</v>
          </cell>
        </row>
        <row r="1083">
          <cell r="C1083" t="str">
            <v>INAL DIS TICARET LIMITED SIRKETI</v>
          </cell>
          <cell r="D1083" t="str">
            <v>DC</v>
          </cell>
          <cell r="H1083">
            <v>48048</v>
          </cell>
        </row>
        <row r="1084">
          <cell r="C1084" t="str">
            <v>INAL DIS TICARET LIMITED SIRKETI</v>
          </cell>
          <cell r="D1084" t="str">
            <v>DC</v>
          </cell>
          <cell r="H1084">
            <v>4400</v>
          </cell>
        </row>
        <row r="1085">
          <cell r="C1085" t="str">
            <v>INAL DIS TICARET LIMITED SIRKETI</v>
          </cell>
          <cell r="D1085" t="str">
            <v>DC</v>
          </cell>
          <cell r="H1085">
            <v>4824</v>
          </cell>
        </row>
        <row r="1086">
          <cell r="C1086" t="str">
            <v>INAL DIS TICARET LIMITED SIRKETI</v>
          </cell>
          <cell r="D1086" t="str">
            <v>LC</v>
          </cell>
          <cell r="H1086">
            <v>109500</v>
          </cell>
        </row>
        <row r="1087">
          <cell r="C1087" t="str">
            <v>INAL DIS TICARET LIMITED SIRKETI</v>
          </cell>
          <cell r="D1087" t="str">
            <v>LC</v>
          </cell>
          <cell r="H1087">
            <v>56390</v>
          </cell>
        </row>
        <row r="1088">
          <cell r="C1088" t="str">
            <v>INAL DIS TICARET LIMITED SIRKETI</v>
          </cell>
          <cell r="D1088" t="str">
            <v>LC</v>
          </cell>
          <cell r="H1088">
            <v>95634</v>
          </cell>
        </row>
        <row r="1089">
          <cell r="C1089" t="str">
            <v>INAL DIS TICARET LIMITED SIRKETI</v>
          </cell>
          <cell r="D1089" t="str">
            <v>LC</v>
          </cell>
          <cell r="H1089">
            <v>24900</v>
          </cell>
        </row>
        <row r="1090">
          <cell r="C1090" t="str">
            <v>INAL DIS TICARET LIMITED SIRKETI</v>
          </cell>
          <cell r="D1090" t="str">
            <v>LC</v>
          </cell>
          <cell r="H1090">
            <v>3028.24</v>
          </cell>
        </row>
        <row r="1091">
          <cell r="C1091" t="str">
            <v>INAL DIS TICARET LIMITED SIRKETI</v>
          </cell>
          <cell r="D1091" t="str">
            <v>LC</v>
          </cell>
          <cell r="H1091">
            <v>109760</v>
          </cell>
        </row>
        <row r="1092">
          <cell r="C1092" t="str">
            <v>INAL DIS TICARET LIMITED SIRKETI</v>
          </cell>
          <cell r="D1092" t="str">
            <v>LC</v>
          </cell>
          <cell r="H1092">
            <v>112615</v>
          </cell>
        </row>
        <row r="1093">
          <cell r="C1093" t="str">
            <v>INAL DIS TICARET LIMITED SIRKETI</v>
          </cell>
          <cell r="D1093" t="str">
            <v>LC</v>
          </cell>
          <cell r="H1093">
            <v>8800</v>
          </cell>
        </row>
        <row r="1094">
          <cell r="C1094" t="str">
            <v>INAL DIS TICARET LIMITED SIRKETI</v>
          </cell>
          <cell r="D1094" t="str">
            <v>LC</v>
          </cell>
          <cell r="H1094">
            <v>87381</v>
          </cell>
        </row>
        <row r="1095">
          <cell r="C1095" t="str">
            <v>INAL DIS TICARET LIMITED SIRKETI</v>
          </cell>
          <cell r="D1095" t="str">
            <v>LC</v>
          </cell>
          <cell r="H1095">
            <v>291349.34999999998</v>
          </cell>
        </row>
        <row r="1096">
          <cell r="C1096" t="str">
            <v>INAL DIS TICARET LIMITED SIRKETI</v>
          </cell>
          <cell r="D1096" t="str">
            <v>LC</v>
          </cell>
          <cell r="H1096">
            <v>4103</v>
          </cell>
        </row>
        <row r="1097">
          <cell r="C1097" t="str">
            <v>INAL DIS TICARET LIMITED SIRKETI</v>
          </cell>
          <cell r="D1097" t="str">
            <v>LC</v>
          </cell>
          <cell r="H1097">
            <v>40299</v>
          </cell>
        </row>
        <row r="1098">
          <cell r="C1098" t="str">
            <v>INAL DIS TICARET LIMITED SIRKETI</v>
          </cell>
          <cell r="D1098" t="str">
            <v>LC</v>
          </cell>
          <cell r="H1098">
            <v>3920</v>
          </cell>
        </row>
        <row r="1099">
          <cell r="C1099" t="str">
            <v>DAL COMPANY FOR GENERAL TRADING LIM</v>
          </cell>
          <cell r="D1099" t="str">
            <v>CG</v>
          </cell>
          <cell r="H1099">
            <v>88086</v>
          </cell>
        </row>
        <row r="1100">
          <cell r="C1100" t="str">
            <v>DAL COMPANY FOR GENERAL TRADING LIM</v>
          </cell>
          <cell r="D1100" t="str">
            <v>CL</v>
          </cell>
          <cell r="H1100">
            <v>5636</v>
          </cell>
        </row>
        <row r="1101">
          <cell r="C1101" t="str">
            <v>DAL COMPANY FOR GENERAL TRADING LIM</v>
          </cell>
          <cell r="D1101" t="str">
            <v>CP</v>
          </cell>
          <cell r="H1101">
            <v>6754.32</v>
          </cell>
        </row>
        <row r="1102">
          <cell r="C1102" t="str">
            <v>DAL COMPANY FOR GENERAL TRADING LIM</v>
          </cell>
          <cell r="D1102" t="str">
            <v>CP</v>
          </cell>
          <cell r="H1102">
            <v>5406</v>
          </cell>
        </row>
        <row r="1103">
          <cell r="C1103" t="str">
            <v>DAL COMPANY FOR GENERAL TRADING LIM</v>
          </cell>
          <cell r="D1103" t="str">
            <v>DC</v>
          </cell>
          <cell r="H1103">
            <v>19013</v>
          </cell>
        </row>
        <row r="1104">
          <cell r="C1104" t="str">
            <v>DAL COMPANY FOR GENERAL TRADING LIM</v>
          </cell>
          <cell r="D1104" t="str">
            <v>DC</v>
          </cell>
          <cell r="H1104">
            <v>36536.5</v>
          </cell>
        </row>
        <row r="1105">
          <cell r="C1105" t="str">
            <v>DAL COMPANY FOR GENERAL TRADING LIM</v>
          </cell>
          <cell r="D1105" t="str">
            <v>DC</v>
          </cell>
          <cell r="H1105">
            <v>41529</v>
          </cell>
        </row>
        <row r="1106">
          <cell r="C1106" t="str">
            <v>DAL COMPANY FOR GENERAL TRADING LIM</v>
          </cell>
          <cell r="D1106" t="str">
            <v>DC</v>
          </cell>
          <cell r="H1106">
            <v>46816</v>
          </cell>
        </row>
        <row r="1107">
          <cell r="C1107" t="str">
            <v>DAL COMPANY FOR GENERAL TRADING LIM</v>
          </cell>
          <cell r="D1107" t="str">
            <v>LC</v>
          </cell>
          <cell r="H1107">
            <v>4158</v>
          </cell>
        </row>
        <row r="1108">
          <cell r="C1108" t="str">
            <v>DAL COMPANY FOR GENERAL TRADING LIM</v>
          </cell>
          <cell r="D1108" t="str">
            <v>LC</v>
          </cell>
          <cell r="H1108">
            <v>46644</v>
          </cell>
        </row>
        <row r="1109">
          <cell r="C1109" t="str">
            <v>DAL COMPANY FOR GENERAL TRADING LIM</v>
          </cell>
          <cell r="D1109" t="str">
            <v>LC</v>
          </cell>
          <cell r="H1109">
            <v>74104</v>
          </cell>
        </row>
        <row r="1110">
          <cell r="C1110" t="str">
            <v>DIORA GENEL TICARET ITHALAT VE IHRA</v>
          </cell>
          <cell r="D1110" t="str">
            <v>CG</v>
          </cell>
          <cell r="H1110">
            <v>5495</v>
          </cell>
        </row>
        <row r="1111">
          <cell r="C1111" t="str">
            <v>DIORA GENEL TICARET ITHALAT VE IHRA</v>
          </cell>
          <cell r="D1111" t="str">
            <v>CG</v>
          </cell>
          <cell r="H1111">
            <v>1312</v>
          </cell>
        </row>
        <row r="1112">
          <cell r="C1112" t="str">
            <v>DIORA GENEL TICARET ITHALAT VE IHRA</v>
          </cell>
          <cell r="D1112" t="str">
            <v>CG</v>
          </cell>
          <cell r="H1112">
            <v>5740</v>
          </cell>
        </row>
        <row r="1113">
          <cell r="C1113" t="str">
            <v>DIORA GENEL TICARET ITHALAT VE IHRA</v>
          </cell>
          <cell r="D1113" t="str">
            <v>CG</v>
          </cell>
          <cell r="H1113">
            <v>1175</v>
          </cell>
        </row>
        <row r="1114">
          <cell r="C1114" t="str">
            <v>DIORA GENEL TICARET ITHALAT VE IHRA</v>
          </cell>
          <cell r="D1114" t="str">
            <v>CL</v>
          </cell>
          <cell r="H1114">
            <v>696</v>
          </cell>
        </row>
        <row r="1115">
          <cell r="C1115" t="str">
            <v>DIORA GENEL TICARET ITHALAT VE IHRA</v>
          </cell>
          <cell r="D1115" t="str">
            <v>CL</v>
          </cell>
          <cell r="H1115">
            <v>28545</v>
          </cell>
        </row>
        <row r="1116">
          <cell r="C1116" t="str">
            <v>DIORA GENEL TICARET ITHALAT VE IHRA</v>
          </cell>
          <cell r="D1116" t="str">
            <v>CL</v>
          </cell>
          <cell r="H1116">
            <v>32860</v>
          </cell>
        </row>
        <row r="1117">
          <cell r="C1117" t="str">
            <v>DIORA GENEL TICARET ITHALAT VE IHRA</v>
          </cell>
          <cell r="D1117" t="str">
            <v>CL</v>
          </cell>
          <cell r="H1117">
            <v>2325</v>
          </cell>
        </row>
        <row r="1118">
          <cell r="C1118" t="str">
            <v>DIORA GENEL TICARET ITHALAT VE IHRA</v>
          </cell>
          <cell r="D1118" t="str">
            <v>CL</v>
          </cell>
          <cell r="H1118">
            <v>173</v>
          </cell>
        </row>
        <row r="1119">
          <cell r="C1119" t="str">
            <v>DIORA GENEL TICARET ITHALAT VE IHRA</v>
          </cell>
          <cell r="D1119" t="str">
            <v>CL</v>
          </cell>
          <cell r="H1119">
            <v>158</v>
          </cell>
        </row>
        <row r="1120">
          <cell r="C1120" t="str">
            <v>DIORA GENEL TICARET ITHALAT VE IHRA</v>
          </cell>
          <cell r="D1120" t="str">
            <v>CL</v>
          </cell>
          <cell r="H1120">
            <v>1086</v>
          </cell>
        </row>
        <row r="1121">
          <cell r="C1121" t="str">
            <v>DIORA GENEL TICARET ITHALAT VE IHRA</v>
          </cell>
          <cell r="D1121" t="str">
            <v>CL</v>
          </cell>
          <cell r="H1121">
            <v>1224</v>
          </cell>
        </row>
        <row r="1122">
          <cell r="C1122" t="str">
            <v>DIORA GENEL TICARET ITHALAT VE IHRA</v>
          </cell>
          <cell r="D1122" t="str">
            <v>CL</v>
          </cell>
          <cell r="H1122">
            <v>1100</v>
          </cell>
        </row>
        <row r="1123">
          <cell r="C1123" t="str">
            <v>DIORA GENEL TICARET ITHALAT VE IHRA</v>
          </cell>
          <cell r="D1123" t="str">
            <v>CL</v>
          </cell>
          <cell r="H1123">
            <v>186</v>
          </cell>
        </row>
        <row r="1124">
          <cell r="C1124" t="str">
            <v>DIORA GENEL TICARET ITHALAT VE IHRA</v>
          </cell>
          <cell r="D1124" t="str">
            <v>CL</v>
          </cell>
          <cell r="H1124">
            <v>952</v>
          </cell>
        </row>
        <row r="1125">
          <cell r="C1125" t="str">
            <v>DIORA GENEL TICARET ITHALAT VE IHRA</v>
          </cell>
          <cell r="D1125" t="str">
            <v>CP</v>
          </cell>
          <cell r="H1125">
            <v>2530</v>
          </cell>
        </row>
        <row r="1126">
          <cell r="C1126" t="str">
            <v>DIORA GENEL TICARET ITHALAT VE IHRA</v>
          </cell>
          <cell r="D1126" t="str">
            <v>CP</v>
          </cell>
          <cell r="H1126">
            <v>925</v>
          </cell>
        </row>
        <row r="1127">
          <cell r="C1127" t="str">
            <v>DIORA GENEL TICARET ITHALAT VE IHRA</v>
          </cell>
          <cell r="D1127" t="str">
            <v>CP</v>
          </cell>
          <cell r="H1127">
            <v>375</v>
          </cell>
        </row>
        <row r="1128">
          <cell r="C1128" t="str">
            <v>DIORA GENEL TICARET ITHALAT VE IHRA</v>
          </cell>
          <cell r="D1128" t="str">
            <v>CP</v>
          </cell>
          <cell r="H1128">
            <v>350</v>
          </cell>
        </row>
        <row r="1129">
          <cell r="C1129" t="str">
            <v>DIORA GENEL TICARET ITHALAT VE IHRA</v>
          </cell>
          <cell r="D1129" t="str">
            <v>CP</v>
          </cell>
          <cell r="H1129">
            <v>460</v>
          </cell>
        </row>
        <row r="1130">
          <cell r="C1130" t="str">
            <v>DIORA GENEL TICARET ITHALAT VE IHRA</v>
          </cell>
          <cell r="D1130" t="str">
            <v>CP</v>
          </cell>
          <cell r="H1130">
            <v>570</v>
          </cell>
        </row>
        <row r="1131">
          <cell r="C1131" t="str">
            <v>DIORA GENEL TICARET ITHALAT VE IHRA</v>
          </cell>
          <cell r="D1131" t="str">
            <v>CP</v>
          </cell>
          <cell r="H1131">
            <v>640</v>
          </cell>
        </row>
        <row r="1132">
          <cell r="C1132" t="str">
            <v>DIORA GENEL TICARET ITHALAT VE IHRA</v>
          </cell>
          <cell r="D1132" t="str">
            <v>CP</v>
          </cell>
          <cell r="H1132">
            <v>225</v>
          </cell>
        </row>
        <row r="1133">
          <cell r="C1133" t="str">
            <v>DIORA GENEL TICARET ITHALAT VE IHRA</v>
          </cell>
          <cell r="D1133" t="str">
            <v>CP</v>
          </cell>
          <cell r="H1133">
            <v>225</v>
          </cell>
        </row>
        <row r="1134">
          <cell r="C1134" t="str">
            <v>DIORA GENEL TICARET ITHALAT VE IHRA</v>
          </cell>
          <cell r="D1134" t="str">
            <v>CP</v>
          </cell>
          <cell r="H1134">
            <v>330</v>
          </cell>
        </row>
        <row r="1135">
          <cell r="C1135" t="str">
            <v>DIORA GENEL TICARET ITHALAT VE IHRA</v>
          </cell>
          <cell r="D1135" t="str">
            <v>CP</v>
          </cell>
          <cell r="H1135">
            <v>455</v>
          </cell>
        </row>
        <row r="1136">
          <cell r="C1136" t="str">
            <v>DIORA GENEL TICARET ITHALAT VE IHRA</v>
          </cell>
          <cell r="D1136" t="str">
            <v>CP</v>
          </cell>
          <cell r="H1136">
            <v>700</v>
          </cell>
        </row>
        <row r="1137">
          <cell r="C1137" t="str">
            <v>DIORA GENEL TICARET ITHALAT VE IHRA</v>
          </cell>
          <cell r="D1137" t="str">
            <v>CP</v>
          </cell>
          <cell r="H1137">
            <v>2160</v>
          </cell>
        </row>
        <row r="1138">
          <cell r="C1138" t="str">
            <v>DIORA GENEL TICARET ITHALAT VE IHRA</v>
          </cell>
          <cell r="D1138" t="str">
            <v>CP</v>
          </cell>
          <cell r="H1138">
            <v>135</v>
          </cell>
        </row>
        <row r="1139">
          <cell r="C1139" t="str">
            <v>DIORA GENEL TICARET ITHALAT VE IHRA</v>
          </cell>
          <cell r="D1139" t="str">
            <v>DC</v>
          </cell>
          <cell r="H1139">
            <v>7980</v>
          </cell>
        </row>
        <row r="1140">
          <cell r="C1140" t="str">
            <v>DIORA GENEL TICARET ITHALAT VE IHRA</v>
          </cell>
          <cell r="D1140" t="str">
            <v>DC</v>
          </cell>
          <cell r="H1140">
            <v>69786.25</v>
          </cell>
        </row>
        <row r="1141">
          <cell r="C1141" t="str">
            <v>DIORA GENEL TICARET ITHALAT VE IHRA</v>
          </cell>
          <cell r="D1141" t="str">
            <v>DC</v>
          </cell>
          <cell r="H1141">
            <v>150633.5</v>
          </cell>
        </row>
        <row r="1142">
          <cell r="C1142" t="str">
            <v>DIORA GENEL TICARET ITHALAT VE IHRA</v>
          </cell>
          <cell r="D1142" t="str">
            <v>LC</v>
          </cell>
          <cell r="H1142">
            <v>22869</v>
          </cell>
        </row>
        <row r="1143">
          <cell r="C1143" t="str">
            <v>EVVEL DAYANIKLI TUKETIM MALLARI</v>
          </cell>
          <cell r="D1143" t="str">
            <v>CP</v>
          </cell>
          <cell r="H1143">
            <v>126846</v>
          </cell>
        </row>
        <row r="1144">
          <cell r="C1144" t="str">
            <v>EXEN EV ALETLERI VE DIS TICARET LIM</v>
          </cell>
          <cell r="D1144" t="str">
            <v>CG</v>
          </cell>
          <cell r="H1144">
            <v>10660</v>
          </cell>
        </row>
        <row r="1145">
          <cell r="C1145" t="str">
            <v>EXEN EV ALETLERI VE DIS TICARET LIM</v>
          </cell>
          <cell r="D1145" t="str">
            <v>CG</v>
          </cell>
          <cell r="H1145">
            <v>11480</v>
          </cell>
        </row>
        <row r="1146">
          <cell r="C1146" t="str">
            <v>EXEN EV ALETLERI VE DIS TICARET LIM</v>
          </cell>
          <cell r="D1146" t="str">
            <v>CG</v>
          </cell>
          <cell r="H1146">
            <v>4939.6000000000004</v>
          </cell>
        </row>
        <row r="1147">
          <cell r="C1147" t="str">
            <v>EXEN EV ALETLERI VE DIS TICARET LIM</v>
          </cell>
          <cell r="D1147" t="str">
            <v>CG</v>
          </cell>
          <cell r="H1147">
            <v>6572</v>
          </cell>
        </row>
        <row r="1148">
          <cell r="C1148" t="str">
            <v>EXEN EV ALETLERI VE DIS TICARET LIM</v>
          </cell>
          <cell r="D1148" t="str">
            <v>CG</v>
          </cell>
          <cell r="H1148">
            <v>4372.5</v>
          </cell>
        </row>
        <row r="1149">
          <cell r="C1149" t="str">
            <v>EXEN EV ALETLERI VE DIS TICARET LIM</v>
          </cell>
          <cell r="D1149" t="str">
            <v>CG</v>
          </cell>
          <cell r="H1149">
            <v>4420.2</v>
          </cell>
        </row>
        <row r="1150">
          <cell r="C1150" t="str">
            <v>EXEN EV ALETLERI VE DIS TICARET LIM</v>
          </cell>
          <cell r="D1150" t="str">
            <v>CG</v>
          </cell>
          <cell r="H1150">
            <v>17399.900000000001</v>
          </cell>
        </row>
        <row r="1151">
          <cell r="C1151" t="str">
            <v>EXEN EV ALETLERI VE DIS TICARET LIM</v>
          </cell>
          <cell r="D1151" t="str">
            <v>CG</v>
          </cell>
          <cell r="H1151">
            <v>18855</v>
          </cell>
        </row>
        <row r="1152">
          <cell r="C1152" t="str">
            <v>EXEN EV ALETLERI VE DIS TICARET LIM</v>
          </cell>
          <cell r="D1152" t="str">
            <v>CG</v>
          </cell>
          <cell r="H1152">
            <v>14094</v>
          </cell>
        </row>
        <row r="1153">
          <cell r="C1153" t="str">
            <v>EXEN EV ALETLERI VE DIS TICARET LIM</v>
          </cell>
          <cell r="D1153" t="str">
            <v>CG</v>
          </cell>
          <cell r="H1153">
            <v>873.44</v>
          </cell>
        </row>
        <row r="1154">
          <cell r="C1154" t="str">
            <v>EXEN EV ALETLERI VE DIS TICARET LIM</v>
          </cell>
          <cell r="D1154" t="str">
            <v>CG</v>
          </cell>
          <cell r="H1154">
            <v>6524</v>
          </cell>
        </row>
        <row r="1155">
          <cell r="C1155" t="str">
            <v>EXEN EV ALETLERI VE DIS TICARET LIM</v>
          </cell>
          <cell r="D1155" t="str">
            <v>CG</v>
          </cell>
          <cell r="H1155">
            <v>2438</v>
          </cell>
        </row>
        <row r="1156">
          <cell r="C1156" t="str">
            <v>EXEN EV ALETLERI VE DIS TICARET LIM</v>
          </cell>
          <cell r="D1156" t="str">
            <v>CG</v>
          </cell>
          <cell r="H1156">
            <v>24274</v>
          </cell>
        </row>
        <row r="1157">
          <cell r="C1157" t="str">
            <v>EXEN EV ALETLERI VE DIS TICARET LIM</v>
          </cell>
          <cell r="D1157" t="str">
            <v>CG</v>
          </cell>
          <cell r="H1157">
            <v>7828.1</v>
          </cell>
        </row>
        <row r="1158">
          <cell r="C1158" t="str">
            <v>EXEN EV ALETLERI VE DIS TICARET LIM</v>
          </cell>
          <cell r="D1158" t="str">
            <v>CG</v>
          </cell>
          <cell r="H1158">
            <v>14660</v>
          </cell>
        </row>
        <row r="1159">
          <cell r="C1159" t="str">
            <v>EXEN EV ALETLERI VE DIS TICARET LIM</v>
          </cell>
          <cell r="D1159" t="str">
            <v>CG</v>
          </cell>
          <cell r="H1159">
            <v>7330</v>
          </cell>
        </row>
        <row r="1160">
          <cell r="C1160" t="str">
            <v>EXEN EV ALETLERI VE DIS TICARET LIM</v>
          </cell>
          <cell r="D1160" t="str">
            <v>CG</v>
          </cell>
          <cell r="H1160">
            <v>7840</v>
          </cell>
        </row>
        <row r="1161">
          <cell r="C1161" t="str">
            <v>EXEN EV ALETLERI VE DIS TICARET LIM</v>
          </cell>
          <cell r="D1161" t="str">
            <v>CG</v>
          </cell>
          <cell r="H1161">
            <v>8219.4</v>
          </cell>
        </row>
        <row r="1162">
          <cell r="C1162" t="str">
            <v>EXEN EV ALETLERI VE DIS TICARET LIM</v>
          </cell>
          <cell r="D1162" t="str">
            <v>CG</v>
          </cell>
          <cell r="H1162">
            <v>9240</v>
          </cell>
        </row>
        <row r="1163">
          <cell r="C1163" t="str">
            <v>EXEN EV ALETLERI VE DIS TICARET LIM</v>
          </cell>
          <cell r="D1163" t="str">
            <v>CG</v>
          </cell>
          <cell r="H1163">
            <v>9395.84</v>
          </cell>
        </row>
        <row r="1164">
          <cell r="C1164" t="str">
            <v>EXEN EV ALETLERI VE DIS TICARET LIM</v>
          </cell>
          <cell r="D1164" t="str">
            <v>CG</v>
          </cell>
          <cell r="H1164">
            <v>32650</v>
          </cell>
        </row>
        <row r="1165">
          <cell r="C1165" t="str">
            <v>EXEN EV ALETLERI VE DIS TICARET LIM</v>
          </cell>
          <cell r="D1165" t="str">
            <v>CG</v>
          </cell>
          <cell r="H1165">
            <v>3922</v>
          </cell>
        </row>
        <row r="1166">
          <cell r="C1166" t="str">
            <v>EXEN EV ALETLERI VE DIS TICARET LIM</v>
          </cell>
          <cell r="D1166" t="str">
            <v>CG</v>
          </cell>
          <cell r="H1166">
            <v>9680</v>
          </cell>
        </row>
        <row r="1167">
          <cell r="C1167" t="str">
            <v>EXEN EV ALETLERI VE DIS TICARET LIM</v>
          </cell>
          <cell r="D1167" t="str">
            <v>CG</v>
          </cell>
          <cell r="H1167">
            <v>5390</v>
          </cell>
        </row>
        <row r="1168">
          <cell r="C1168" t="str">
            <v>EXEN EV ALETLERI VE DIS TICARET LIM</v>
          </cell>
          <cell r="D1168" t="str">
            <v>CG</v>
          </cell>
          <cell r="H1168">
            <v>1220</v>
          </cell>
        </row>
        <row r="1169">
          <cell r="C1169" t="str">
            <v>EXEN EV ALETLERI VE DIS TICARET LIM</v>
          </cell>
          <cell r="D1169" t="str">
            <v>CG</v>
          </cell>
          <cell r="H1169">
            <v>1175</v>
          </cell>
        </row>
        <row r="1170">
          <cell r="C1170" t="str">
            <v>EXEN EV ALETLERI VE DIS TICARET LIM</v>
          </cell>
          <cell r="D1170" t="str">
            <v>CG</v>
          </cell>
          <cell r="H1170">
            <v>8299.7999999999993</v>
          </cell>
        </row>
        <row r="1171">
          <cell r="C1171" t="str">
            <v>EXEN EV ALETLERI VE DIS TICARET LIM</v>
          </cell>
          <cell r="D1171" t="str">
            <v>CL</v>
          </cell>
          <cell r="H1171">
            <v>1599</v>
          </cell>
        </row>
        <row r="1172">
          <cell r="C1172" t="str">
            <v>EXEN EV ALETLERI VE DIS TICARET LIM</v>
          </cell>
          <cell r="D1172" t="str">
            <v>CL</v>
          </cell>
          <cell r="H1172">
            <v>6010</v>
          </cell>
        </row>
        <row r="1173">
          <cell r="C1173" t="str">
            <v>EXEN EV ALETLERI VE DIS TICARET LIM</v>
          </cell>
          <cell r="D1173" t="str">
            <v>CP</v>
          </cell>
          <cell r="H1173">
            <v>74719.399999999994</v>
          </cell>
        </row>
        <row r="1174">
          <cell r="C1174" t="str">
            <v>EXEN EV ALETLERI VE DIS TICARET LIM</v>
          </cell>
          <cell r="D1174" t="str">
            <v>CP</v>
          </cell>
          <cell r="H1174">
            <v>85436</v>
          </cell>
        </row>
        <row r="1175">
          <cell r="C1175" t="str">
            <v>EXEN EV ALETLERI VE DIS TICARET LIM</v>
          </cell>
          <cell r="D1175" t="str">
            <v>CP</v>
          </cell>
          <cell r="H1175">
            <v>1627.1</v>
          </cell>
        </row>
        <row r="1176">
          <cell r="C1176" t="str">
            <v>EXEN EV ALETLERI VE DIS TICARET LIM</v>
          </cell>
          <cell r="D1176" t="str">
            <v>CP</v>
          </cell>
          <cell r="H1176">
            <v>131465</v>
          </cell>
        </row>
        <row r="1177">
          <cell r="C1177" t="str">
            <v>EXEN EV ALETLERI VE DIS TICARET LIM</v>
          </cell>
          <cell r="D1177" t="str">
            <v>CP</v>
          </cell>
          <cell r="H1177">
            <v>5770</v>
          </cell>
        </row>
        <row r="1178">
          <cell r="C1178" t="str">
            <v>EXEN EV ALETLERI VE DIS TICARET LIM</v>
          </cell>
          <cell r="D1178" t="str">
            <v>CP</v>
          </cell>
          <cell r="H1178">
            <v>1378</v>
          </cell>
        </row>
        <row r="1179">
          <cell r="C1179" t="str">
            <v>EXEN EV ALETLERI VE DIS TICARET LIM</v>
          </cell>
          <cell r="D1179" t="str">
            <v>CP</v>
          </cell>
          <cell r="H1179">
            <v>895.7</v>
          </cell>
        </row>
        <row r="1180">
          <cell r="C1180" t="str">
            <v>EXEN EV ALETLERI VE DIS TICARET LIM</v>
          </cell>
          <cell r="D1180" t="str">
            <v>CP</v>
          </cell>
          <cell r="H1180">
            <v>470.64</v>
          </cell>
        </row>
        <row r="1181">
          <cell r="C1181" t="str">
            <v>EXEN EV ALETLERI VE DIS TICARET LIM</v>
          </cell>
          <cell r="D1181" t="str">
            <v>CP</v>
          </cell>
          <cell r="H1181">
            <v>25821.599999999999</v>
          </cell>
        </row>
        <row r="1182">
          <cell r="C1182" t="str">
            <v>EXEN EV ALETLERI VE DIS TICARET LIM</v>
          </cell>
          <cell r="D1182" t="str">
            <v>CP</v>
          </cell>
          <cell r="H1182">
            <v>48436</v>
          </cell>
        </row>
        <row r="1183">
          <cell r="C1183" t="str">
            <v>EXEN EV ALETLERI VE DIS TICARET LIM</v>
          </cell>
          <cell r="D1183" t="str">
            <v>CP</v>
          </cell>
          <cell r="H1183">
            <v>333.9</v>
          </cell>
        </row>
        <row r="1184">
          <cell r="C1184" t="str">
            <v>EXEN EV ALETLERI VE DIS TICARET LIM</v>
          </cell>
          <cell r="D1184" t="str">
            <v>CP</v>
          </cell>
          <cell r="H1184">
            <v>14129</v>
          </cell>
        </row>
        <row r="1185">
          <cell r="C1185" t="str">
            <v>EXEN EV ALETLERI VE DIS TICARET LIM</v>
          </cell>
          <cell r="D1185" t="str">
            <v>CP</v>
          </cell>
          <cell r="H1185">
            <v>5888.3</v>
          </cell>
        </row>
        <row r="1186">
          <cell r="C1186" t="str">
            <v>EXEN EV ALETLERI VE DIS TICARET LIM</v>
          </cell>
          <cell r="D1186" t="str">
            <v>CP</v>
          </cell>
          <cell r="H1186">
            <v>15594.04</v>
          </cell>
        </row>
        <row r="1187">
          <cell r="C1187" t="str">
            <v>EXEN EV ALETLERI VE DIS TICARET LIM</v>
          </cell>
          <cell r="D1187" t="str">
            <v>CP</v>
          </cell>
          <cell r="H1187">
            <v>9164.0300000000007</v>
          </cell>
        </row>
        <row r="1188">
          <cell r="C1188" t="str">
            <v>EXEN EV ALETLERI VE DIS TICARET LIM</v>
          </cell>
          <cell r="D1188" t="str">
            <v>CP</v>
          </cell>
          <cell r="H1188">
            <v>28076.22</v>
          </cell>
        </row>
        <row r="1189">
          <cell r="C1189" t="str">
            <v>EXEN EV ALETLERI VE DIS TICARET LIM</v>
          </cell>
          <cell r="D1189" t="str">
            <v>CP</v>
          </cell>
          <cell r="H1189">
            <v>667.8</v>
          </cell>
        </row>
        <row r="1190">
          <cell r="C1190" t="str">
            <v>EXEN EV ALETLERI VE DIS TICARET LIM</v>
          </cell>
          <cell r="D1190" t="str">
            <v>CP</v>
          </cell>
          <cell r="H1190">
            <v>662.5</v>
          </cell>
        </row>
        <row r="1191">
          <cell r="C1191" t="str">
            <v>EXEN EV ALETLERI VE DIS TICARET LIM</v>
          </cell>
          <cell r="D1191" t="str">
            <v>CP</v>
          </cell>
          <cell r="H1191">
            <v>32544.12</v>
          </cell>
        </row>
        <row r="1192">
          <cell r="C1192" t="str">
            <v>EXEN EV ALETLERI VE DIS TICARET LIM</v>
          </cell>
          <cell r="D1192" t="str">
            <v>CP</v>
          </cell>
          <cell r="H1192">
            <v>20451.060000000001</v>
          </cell>
        </row>
        <row r="1193">
          <cell r="C1193" t="str">
            <v>EXEN EV ALETLERI VE DIS TICARET LIM</v>
          </cell>
          <cell r="D1193" t="str">
            <v>CP</v>
          </cell>
          <cell r="H1193">
            <v>13165.2</v>
          </cell>
        </row>
        <row r="1194">
          <cell r="C1194" t="str">
            <v>EXEN EV ALETLERI VE DIS TICARET LIM</v>
          </cell>
          <cell r="D1194" t="str">
            <v>CP</v>
          </cell>
          <cell r="H1194">
            <v>18265</v>
          </cell>
        </row>
        <row r="1195">
          <cell r="C1195" t="str">
            <v>EXEN EV ALETLERI VE DIS TICARET LIM</v>
          </cell>
          <cell r="D1195" t="str">
            <v>CP</v>
          </cell>
          <cell r="H1195">
            <v>43197.3</v>
          </cell>
        </row>
        <row r="1196">
          <cell r="C1196" t="str">
            <v>EXEN EV ALETLERI VE DIS TICARET LIM</v>
          </cell>
          <cell r="D1196" t="str">
            <v>CP</v>
          </cell>
          <cell r="H1196">
            <v>202485.6</v>
          </cell>
        </row>
        <row r="1197">
          <cell r="C1197" t="str">
            <v>EXEN EV ALETLERI VE DIS TICARET LIM</v>
          </cell>
          <cell r="D1197" t="str">
            <v>CP</v>
          </cell>
          <cell r="H1197">
            <v>27560</v>
          </cell>
        </row>
        <row r="1198">
          <cell r="C1198" t="str">
            <v>EXEN EV ALETLERI VE DIS TICARET LIM</v>
          </cell>
          <cell r="D1198" t="str">
            <v>CP</v>
          </cell>
          <cell r="H1198">
            <v>365.7</v>
          </cell>
        </row>
        <row r="1199">
          <cell r="C1199" t="str">
            <v>EXEN EV ALETLERI VE DIS TICARET LIM</v>
          </cell>
          <cell r="D1199" t="str">
            <v>CP</v>
          </cell>
          <cell r="H1199">
            <v>4551.6400000000003</v>
          </cell>
        </row>
        <row r="1200">
          <cell r="C1200" t="str">
            <v>EXEN EV ALETLERI VE DIS TICARET LIM</v>
          </cell>
          <cell r="D1200" t="str">
            <v>CP</v>
          </cell>
          <cell r="H1200">
            <v>8664</v>
          </cell>
        </row>
        <row r="1201">
          <cell r="C1201" t="str">
            <v>EXEN EV ALETLERI VE DIS TICARET LIM</v>
          </cell>
          <cell r="D1201" t="str">
            <v>CP</v>
          </cell>
          <cell r="H1201">
            <v>75480</v>
          </cell>
        </row>
        <row r="1202">
          <cell r="C1202" t="str">
            <v>EXEN EV ALETLERI VE DIS TICARET LIM</v>
          </cell>
          <cell r="D1202" t="str">
            <v>CP</v>
          </cell>
          <cell r="H1202">
            <v>134</v>
          </cell>
        </row>
        <row r="1203">
          <cell r="C1203" t="str">
            <v>EXEN EV ALETLERI VE DIS TICARET LIM</v>
          </cell>
          <cell r="D1203" t="str">
            <v>CP</v>
          </cell>
          <cell r="H1203">
            <v>1028.2</v>
          </cell>
        </row>
        <row r="1204">
          <cell r="C1204" t="str">
            <v>EXEN EV ALETLERI VE DIS TICARET LIM</v>
          </cell>
          <cell r="D1204" t="str">
            <v>CP</v>
          </cell>
          <cell r="H1204">
            <v>822.56</v>
          </cell>
        </row>
        <row r="1205">
          <cell r="C1205" t="str">
            <v>EXEN EV ALETLERI VE DIS TICARET LIM</v>
          </cell>
          <cell r="D1205" t="str">
            <v>CP</v>
          </cell>
          <cell r="H1205">
            <v>2174.1</v>
          </cell>
        </row>
        <row r="1206">
          <cell r="C1206" t="str">
            <v>EXEN EV ALETLERI VE DIS TICARET LIM</v>
          </cell>
          <cell r="D1206" t="str">
            <v>CP</v>
          </cell>
          <cell r="H1206">
            <v>926.3</v>
          </cell>
        </row>
        <row r="1207">
          <cell r="C1207" t="str">
            <v>EXEN EV ALETLERI VE DIS TICARET LIM</v>
          </cell>
          <cell r="D1207" t="str">
            <v>CP</v>
          </cell>
          <cell r="H1207">
            <v>2995.2</v>
          </cell>
        </row>
        <row r="1208">
          <cell r="C1208" t="str">
            <v>EXEN EV ALETLERI VE DIS TICARET LIM</v>
          </cell>
          <cell r="D1208" t="str">
            <v>CP</v>
          </cell>
          <cell r="H1208">
            <v>617.5</v>
          </cell>
        </row>
        <row r="1209">
          <cell r="C1209" t="str">
            <v>EXEN EV ALETLERI VE DIS TICARET LIM</v>
          </cell>
          <cell r="D1209" t="str">
            <v>CP</v>
          </cell>
          <cell r="H1209">
            <v>1279.8</v>
          </cell>
        </row>
        <row r="1210">
          <cell r="C1210" t="str">
            <v>EXEN EV ALETLERI VE DIS TICARET LIM</v>
          </cell>
          <cell r="D1210" t="str">
            <v>CP</v>
          </cell>
          <cell r="H1210">
            <v>5088</v>
          </cell>
        </row>
        <row r="1211">
          <cell r="C1211" t="str">
            <v>EXEN EV ALETLERI VE DIS TICARET LIM</v>
          </cell>
          <cell r="D1211" t="str">
            <v>CP</v>
          </cell>
          <cell r="H1211">
            <v>1256.0999999999999</v>
          </cell>
        </row>
        <row r="1212">
          <cell r="C1212" t="str">
            <v>EXEN EV ALETLERI VE DIS TICARET LIM</v>
          </cell>
          <cell r="D1212" t="str">
            <v>CP</v>
          </cell>
          <cell r="H1212">
            <v>216.24</v>
          </cell>
        </row>
        <row r="1213">
          <cell r="C1213" t="str">
            <v>EXEN EV ALETLERI VE DIS TICARET LIM</v>
          </cell>
          <cell r="D1213" t="str">
            <v>CP</v>
          </cell>
          <cell r="H1213">
            <v>2450</v>
          </cell>
        </row>
        <row r="1214">
          <cell r="C1214" t="str">
            <v>EXEN EV ALETLERI VE DIS TICARET LIM</v>
          </cell>
          <cell r="D1214" t="str">
            <v>CP</v>
          </cell>
          <cell r="H1214">
            <v>330</v>
          </cell>
        </row>
        <row r="1215">
          <cell r="C1215" t="str">
            <v>EXEN EV ALETLERI VE DIS TICARET LIM</v>
          </cell>
          <cell r="D1215" t="str">
            <v>CP</v>
          </cell>
          <cell r="H1215">
            <v>3820</v>
          </cell>
        </row>
        <row r="1216">
          <cell r="C1216" t="str">
            <v>EXEN EV ALETLERI VE DIS TICARET LIM</v>
          </cell>
          <cell r="D1216" t="str">
            <v>CP</v>
          </cell>
          <cell r="H1216">
            <v>339.2</v>
          </cell>
        </row>
        <row r="1217">
          <cell r="C1217" t="str">
            <v>EXEN EV ALETLERI VE DIS TICARET LIM</v>
          </cell>
          <cell r="D1217" t="str">
            <v>CP</v>
          </cell>
          <cell r="H1217">
            <v>174.9</v>
          </cell>
        </row>
        <row r="1218">
          <cell r="C1218" t="str">
            <v>EXEN EV ALETLERI VE DIS TICARET LIM</v>
          </cell>
          <cell r="D1218" t="str">
            <v>CP</v>
          </cell>
          <cell r="H1218">
            <v>143.1</v>
          </cell>
        </row>
        <row r="1219">
          <cell r="C1219" t="str">
            <v>EXEN EV ALETLERI VE DIS TICARET LIM</v>
          </cell>
          <cell r="D1219" t="str">
            <v>CP</v>
          </cell>
          <cell r="H1219">
            <v>176.85</v>
          </cell>
        </row>
        <row r="1220">
          <cell r="C1220" t="str">
            <v>EXEN EV ALETLERI VE DIS TICARET LIM</v>
          </cell>
          <cell r="D1220" t="str">
            <v>CP</v>
          </cell>
          <cell r="H1220">
            <v>218.35</v>
          </cell>
        </row>
        <row r="1221">
          <cell r="C1221" t="str">
            <v>EXEN EV ALETLERI VE DIS TICARET LIM</v>
          </cell>
          <cell r="D1221" t="str">
            <v>CP</v>
          </cell>
          <cell r="H1221">
            <v>633.20000000000005</v>
          </cell>
        </row>
        <row r="1222">
          <cell r="C1222" t="str">
            <v>EXEN EV ALETLERI VE DIS TICARET LIM</v>
          </cell>
          <cell r="D1222" t="str">
            <v>CP</v>
          </cell>
          <cell r="H1222">
            <v>456.35</v>
          </cell>
        </row>
        <row r="1223">
          <cell r="C1223" t="str">
            <v>EXEN EV ALETLERI VE DIS TICARET LIM</v>
          </cell>
          <cell r="D1223" t="str">
            <v>CP</v>
          </cell>
          <cell r="H1223">
            <v>111.3</v>
          </cell>
        </row>
        <row r="1224">
          <cell r="C1224" t="str">
            <v>EXEN EV ALETLERI VE DIS TICARET LIM</v>
          </cell>
          <cell r="D1224" t="str">
            <v>CP</v>
          </cell>
          <cell r="H1224">
            <v>7178</v>
          </cell>
        </row>
        <row r="1225">
          <cell r="C1225" t="str">
            <v>EXEN EV ALETLERI VE DIS TICARET LIM</v>
          </cell>
          <cell r="D1225" t="str">
            <v>CP</v>
          </cell>
          <cell r="H1225">
            <v>484.76</v>
          </cell>
        </row>
        <row r="1226">
          <cell r="C1226" t="str">
            <v>EXEN EV ALETLERI VE DIS TICARET LIM</v>
          </cell>
          <cell r="D1226" t="str">
            <v>CP</v>
          </cell>
          <cell r="H1226">
            <v>636</v>
          </cell>
        </row>
        <row r="1227">
          <cell r="C1227" t="str">
            <v>EXEN EV ALETLERI VE DIS TICARET LIM</v>
          </cell>
          <cell r="D1227" t="str">
            <v>CP</v>
          </cell>
          <cell r="H1227">
            <v>116.6</v>
          </cell>
        </row>
        <row r="1228">
          <cell r="C1228" t="str">
            <v>EXEN EV ALETLERI VE DIS TICARET LIM</v>
          </cell>
          <cell r="D1228" t="str">
            <v>CP</v>
          </cell>
          <cell r="H1228">
            <v>763.2</v>
          </cell>
        </row>
        <row r="1229">
          <cell r="C1229" t="str">
            <v>EXEN EV ALETLERI VE DIS TICARET LIM</v>
          </cell>
          <cell r="D1229" t="str">
            <v>CP</v>
          </cell>
          <cell r="H1229">
            <v>20800</v>
          </cell>
        </row>
        <row r="1230">
          <cell r="C1230" t="str">
            <v>EXEN EV ALETLERI VE DIS TICARET LIM</v>
          </cell>
          <cell r="D1230" t="str">
            <v>CP</v>
          </cell>
          <cell r="H1230">
            <v>2991.68</v>
          </cell>
        </row>
        <row r="1231">
          <cell r="C1231" t="str">
            <v>EXEN EV ALETLERI VE DIS TICARET LIM</v>
          </cell>
          <cell r="D1231" t="str">
            <v>CP</v>
          </cell>
          <cell r="H1231">
            <v>335</v>
          </cell>
        </row>
        <row r="1232">
          <cell r="C1232" t="str">
            <v>EXEN EV ALETLERI VE DIS TICARET LIM</v>
          </cell>
          <cell r="D1232" t="str">
            <v>CP</v>
          </cell>
          <cell r="H1232">
            <v>890.4</v>
          </cell>
        </row>
        <row r="1233">
          <cell r="C1233" t="str">
            <v>EXEN EV ALETLERI VE DIS TICARET LIM</v>
          </cell>
          <cell r="D1233" t="str">
            <v>CP</v>
          </cell>
          <cell r="H1233">
            <v>917.2</v>
          </cell>
        </row>
        <row r="1234">
          <cell r="C1234" t="str">
            <v>EXEN EV ALETLERI VE DIS TICARET LIM</v>
          </cell>
          <cell r="D1234" t="str">
            <v>CP</v>
          </cell>
          <cell r="H1234">
            <v>2240</v>
          </cell>
        </row>
        <row r="1235">
          <cell r="C1235" t="str">
            <v>EXEN EV ALETLERI VE DIS TICARET LIM</v>
          </cell>
          <cell r="D1235" t="str">
            <v>DC</v>
          </cell>
          <cell r="H1235">
            <v>43218</v>
          </cell>
        </row>
        <row r="1236">
          <cell r="C1236" t="str">
            <v>EXEN EV ALETLERI VE DIS TICARET LIM</v>
          </cell>
          <cell r="D1236" t="str">
            <v>DC</v>
          </cell>
          <cell r="H1236">
            <v>63477.75</v>
          </cell>
        </row>
        <row r="1237">
          <cell r="C1237" t="str">
            <v>EXEN EV ALETLERI VE DIS TICARET LIM</v>
          </cell>
          <cell r="D1237" t="str">
            <v>DC</v>
          </cell>
          <cell r="H1237">
            <v>3555</v>
          </cell>
        </row>
        <row r="1238">
          <cell r="C1238" t="str">
            <v>EXEN EV ALETLERI VE DIS TICARET LIM</v>
          </cell>
          <cell r="D1238" t="str">
            <v>DC</v>
          </cell>
          <cell r="H1238">
            <v>804</v>
          </cell>
        </row>
        <row r="1239">
          <cell r="C1239" t="str">
            <v>EXEN EV ALETLERI VE DIS TICARET LIM</v>
          </cell>
          <cell r="D1239" t="str">
            <v>LC</v>
          </cell>
          <cell r="H1239">
            <v>8920</v>
          </cell>
        </row>
        <row r="1240">
          <cell r="C1240" t="str">
            <v>EXEN EV ALETLERI VE DIS TICARET LIM</v>
          </cell>
          <cell r="D1240" t="str">
            <v>LC</v>
          </cell>
          <cell r="H1240">
            <v>23331</v>
          </cell>
        </row>
        <row r="1241">
          <cell r="C1241" t="str">
            <v>EXEN EV ALETLERI VE DIS TICARET LIM</v>
          </cell>
          <cell r="D1241" t="str">
            <v>LC</v>
          </cell>
          <cell r="H1241">
            <v>14940</v>
          </cell>
        </row>
        <row r="1242">
          <cell r="C1242" t="str">
            <v>EXEN EV ALETLERI VE DIS TICARET LIM</v>
          </cell>
          <cell r="D1242" t="str">
            <v>LC</v>
          </cell>
          <cell r="H1242">
            <v>1863.75</v>
          </cell>
        </row>
        <row r="1243">
          <cell r="C1243" t="str">
            <v>EXEN EV ALETLERI VE DIS TICARET LIM</v>
          </cell>
          <cell r="D1243" t="str">
            <v>LC</v>
          </cell>
          <cell r="H1243">
            <v>47600</v>
          </cell>
        </row>
        <row r="1244">
          <cell r="C1244" t="str">
            <v>EXEN EV ALETLERI VE DIS TICARET LIM</v>
          </cell>
          <cell r="D1244" t="str">
            <v>LC</v>
          </cell>
          <cell r="H1244">
            <v>897.75</v>
          </cell>
        </row>
        <row r="1245">
          <cell r="C1245" t="str">
            <v>EXEN EV ALETLERI VE DIS TICARET LIM</v>
          </cell>
          <cell r="D1245" t="str">
            <v>LC</v>
          </cell>
          <cell r="H1245">
            <v>28297.5</v>
          </cell>
        </row>
        <row r="1246">
          <cell r="C1246" t="str">
            <v>EXEN EV ALETLERI VE DIS TICARET LIM</v>
          </cell>
          <cell r="D1246" t="str">
            <v>LC</v>
          </cell>
          <cell r="H1246">
            <v>5968</v>
          </cell>
        </row>
        <row r="1247">
          <cell r="C1247" t="str">
            <v>EXEN EV ALETLERI VE DIS TICARET LIM</v>
          </cell>
          <cell r="D1247" t="str">
            <v>LC</v>
          </cell>
          <cell r="H1247">
            <v>3874</v>
          </cell>
        </row>
        <row r="1248">
          <cell r="C1248" t="str">
            <v>EXEN EV ALETLERI VE DIS TICARET LIM</v>
          </cell>
          <cell r="D1248" t="str">
            <v>LC</v>
          </cell>
          <cell r="H1248">
            <v>223111.35</v>
          </cell>
        </row>
        <row r="1249">
          <cell r="C1249" t="str">
            <v>DIAB QAWASMI &amp; SONS COMPANY</v>
          </cell>
          <cell r="D1249" t="str">
            <v>XX</v>
          </cell>
          <cell r="H1249">
            <v>0</v>
          </cell>
        </row>
        <row r="1250">
          <cell r="C1250" t="str">
            <v>TAHBOUB BROTHERS CO. FOR</v>
          </cell>
          <cell r="D1250" t="str">
            <v>CG</v>
          </cell>
          <cell r="H1250">
            <v>11400</v>
          </cell>
        </row>
        <row r="1251">
          <cell r="C1251" t="str">
            <v>TAHBOUB BROTHERS CO. FOR</v>
          </cell>
          <cell r="D1251" t="str">
            <v>CG</v>
          </cell>
          <cell r="H1251">
            <v>1420</v>
          </cell>
        </row>
        <row r="1252">
          <cell r="C1252" t="str">
            <v>TAHBOUB BROTHERS CO. FOR</v>
          </cell>
          <cell r="D1252" t="str">
            <v>CG</v>
          </cell>
          <cell r="H1252">
            <v>830</v>
          </cell>
        </row>
        <row r="1253">
          <cell r="C1253" t="str">
            <v>TAHBOUB BROTHERS CO. FOR</v>
          </cell>
          <cell r="D1253" t="str">
            <v>CG</v>
          </cell>
          <cell r="H1253">
            <v>2160</v>
          </cell>
        </row>
        <row r="1254">
          <cell r="C1254" t="str">
            <v>TAHBOUB BROTHERS CO. FOR</v>
          </cell>
          <cell r="D1254" t="str">
            <v>CG</v>
          </cell>
          <cell r="H1254">
            <v>2392</v>
          </cell>
        </row>
        <row r="1255">
          <cell r="C1255" t="str">
            <v>TAHBOUB BROTHERS CO. FOR</v>
          </cell>
          <cell r="D1255" t="str">
            <v>CG</v>
          </cell>
          <cell r="H1255">
            <v>3364</v>
          </cell>
        </row>
        <row r="1256">
          <cell r="C1256" t="str">
            <v>TAHBOUB BROTHERS CO. FOR</v>
          </cell>
          <cell r="D1256" t="str">
            <v>CG</v>
          </cell>
          <cell r="H1256">
            <v>32976</v>
          </cell>
        </row>
        <row r="1257">
          <cell r="C1257" t="str">
            <v>TAHBOUB BROTHERS CO. FOR</v>
          </cell>
          <cell r="D1257" t="str">
            <v>CG</v>
          </cell>
          <cell r="H1257">
            <v>3795</v>
          </cell>
        </row>
        <row r="1258">
          <cell r="C1258" t="str">
            <v>TAHBOUB BROTHERS CO. FOR</v>
          </cell>
          <cell r="D1258" t="str">
            <v>CG</v>
          </cell>
          <cell r="H1258">
            <v>458</v>
          </cell>
        </row>
        <row r="1259">
          <cell r="C1259" t="str">
            <v>TAHBOUB BROTHERS CO. FOR</v>
          </cell>
          <cell r="D1259" t="str">
            <v>CG</v>
          </cell>
          <cell r="H1259">
            <v>579</v>
          </cell>
        </row>
        <row r="1260">
          <cell r="C1260" t="str">
            <v>TAHBOUB BROTHERS CO. FOR</v>
          </cell>
          <cell r="D1260" t="str">
            <v>CG</v>
          </cell>
          <cell r="H1260">
            <v>43680</v>
          </cell>
        </row>
        <row r="1261">
          <cell r="C1261" t="str">
            <v>TAHBOUB BROTHERS CO. FOR</v>
          </cell>
          <cell r="D1261" t="str">
            <v>CG</v>
          </cell>
          <cell r="H1261">
            <v>1422</v>
          </cell>
        </row>
        <row r="1262">
          <cell r="C1262" t="str">
            <v>TAHBOUB BROTHERS CO. FOR</v>
          </cell>
          <cell r="D1262" t="str">
            <v>CL</v>
          </cell>
          <cell r="H1262">
            <v>12870</v>
          </cell>
        </row>
        <row r="1263">
          <cell r="C1263" t="str">
            <v>TAHBOUB BROTHERS CO. FOR</v>
          </cell>
          <cell r="D1263" t="str">
            <v>CL</v>
          </cell>
          <cell r="H1263">
            <v>1705</v>
          </cell>
        </row>
        <row r="1264">
          <cell r="C1264" t="str">
            <v>TAHBOUB BROTHERS CO. FOR</v>
          </cell>
          <cell r="D1264" t="str">
            <v>CL</v>
          </cell>
          <cell r="H1264">
            <v>18212</v>
          </cell>
        </row>
        <row r="1265">
          <cell r="C1265" t="str">
            <v>TAHBOUB BROTHERS CO. FOR</v>
          </cell>
          <cell r="D1265" t="str">
            <v>CL</v>
          </cell>
          <cell r="H1265">
            <v>2580</v>
          </cell>
        </row>
        <row r="1266">
          <cell r="C1266" t="str">
            <v>TAHBOUB BROTHERS CO. FOR</v>
          </cell>
          <cell r="D1266" t="str">
            <v>CL</v>
          </cell>
          <cell r="H1266">
            <v>3975</v>
          </cell>
        </row>
        <row r="1267">
          <cell r="C1267" t="str">
            <v>TAHBOUB BROTHERS CO. FOR</v>
          </cell>
          <cell r="D1267" t="str">
            <v>CL</v>
          </cell>
          <cell r="H1267">
            <v>628</v>
          </cell>
        </row>
        <row r="1268">
          <cell r="C1268" t="str">
            <v>TAHBOUB BROTHERS CO. FOR</v>
          </cell>
          <cell r="D1268" t="str">
            <v>CL</v>
          </cell>
          <cell r="H1268">
            <v>590</v>
          </cell>
        </row>
        <row r="1269">
          <cell r="C1269" t="str">
            <v>TAHBOUB BROTHERS CO. FOR</v>
          </cell>
          <cell r="D1269" t="str">
            <v>CP</v>
          </cell>
          <cell r="H1269">
            <v>1895</v>
          </cell>
        </row>
        <row r="1270">
          <cell r="C1270" t="str">
            <v>TAHBOUB BROTHERS CO. FOR</v>
          </cell>
          <cell r="D1270" t="str">
            <v>CP</v>
          </cell>
          <cell r="H1270">
            <v>3625</v>
          </cell>
        </row>
        <row r="1271">
          <cell r="C1271" t="str">
            <v>TAHBOUB BROTHERS CO. FOR</v>
          </cell>
          <cell r="D1271" t="str">
            <v>DC</v>
          </cell>
          <cell r="H1271">
            <v>12250</v>
          </cell>
        </row>
        <row r="1272">
          <cell r="C1272" t="str">
            <v>TAHBOUB BROTHERS CO. FOR</v>
          </cell>
          <cell r="D1272" t="str">
            <v>DC</v>
          </cell>
          <cell r="H1272">
            <v>48858</v>
          </cell>
        </row>
        <row r="1273">
          <cell r="C1273" t="str">
            <v>TAHBOUB BROTHERS CO. FOR</v>
          </cell>
          <cell r="D1273" t="str">
            <v>LC</v>
          </cell>
          <cell r="H1273">
            <v>3545</v>
          </cell>
        </row>
        <row r="1274">
          <cell r="C1274" t="str">
            <v>TAHBOUB BROTHERS CO. FOR</v>
          </cell>
          <cell r="D1274" t="str">
            <v>LC</v>
          </cell>
          <cell r="H1274">
            <v>15984</v>
          </cell>
        </row>
        <row r="1275">
          <cell r="C1275" t="str">
            <v>TAHBOUB BROTHERS CO. FOR</v>
          </cell>
          <cell r="D1275" t="str">
            <v>LC</v>
          </cell>
          <cell r="H1275">
            <v>2658</v>
          </cell>
        </row>
        <row r="1276">
          <cell r="C1276" t="str">
            <v>TEHACO SAL</v>
          </cell>
          <cell r="D1276" t="str">
            <v>CG</v>
          </cell>
          <cell r="H1276">
            <v>1624</v>
          </cell>
        </row>
        <row r="1277">
          <cell r="C1277" t="str">
            <v>TEHACO SAL</v>
          </cell>
          <cell r="D1277" t="str">
            <v>CG</v>
          </cell>
          <cell r="H1277">
            <v>1495</v>
          </cell>
        </row>
        <row r="1278">
          <cell r="C1278" t="str">
            <v>TEHACO SAL</v>
          </cell>
          <cell r="D1278" t="str">
            <v>CG</v>
          </cell>
          <cell r="H1278">
            <v>2290</v>
          </cell>
        </row>
        <row r="1279">
          <cell r="C1279" t="str">
            <v>TEHACO SAL</v>
          </cell>
          <cell r="D1279" t="str">
            <v>CG</v>
          </cell>
          <cell r="H1279">
            <v>4690</v>
          </cell>
        </row>
        <row r="1280">
          <cell r="C1280" t="str">
            <v>TEHACO SAL</v>
          </cell>
          <cell r="D1280" t="str">
            <v>CG</v>
          </cell>
          <cell r="H1280">
            <v>1570</v>
          </cell>
        </row>
        <row r="1281">
          <cell r="C1281" t="str">
            <v>TEHACO SAL</v>
          </cell>
          <cell r="D1281" t="str">
            <v>CL</v>
          </cell>
          <cell r="H1281">
            <v>16525</v>
          </cell>
        </row>
        <row r="1282">
          <cell r="C1282" t="str">
            <v>TEHACO SAL</v>
          </cell>
          <cell r="D1282" t="str">
            <v>CP</v>
          </cell>
          <cell r="H1282">
            <v>5828</v>
          </cell>
        </row>
        <row r="1283">
          <cell r="C1283" t="str">
            <v>TEHACO SAL</v>
          </cell>
          <cell r="D1283" t="str">
            <v>CP</v>
          </cell>
          <cell r="H1283">
            <v>1990</v>
          </cell>
        </row>
        <row r="1284">
          <cell r="C1284" t="str">
            <v>TEHACO SAL</v>
          </cell>
          <cell r="D1284" t="str">
            <v>CP</v>
          </cell>
          <cell r="H1284">
            <v>6435</v>
          </cell>
        </row>
        <row r="1285">
          <cell r="C1285" t="str">
            <v>TEHACO SAL</v>
          </cell>
          <cell r="D1285" t="str">
            <v>CP</v>
          </cell>
          <cell r="H1285">
            <v>8500</v>
          </cell>
        </row>
        <row r="1286">
          <cell r="C1286" t="str">
            <v>TEHACO SAL</v>
          </cell>
          <cell r="D1286" t="str">
            <v>CP</v>
          </cell>
          <cell r="H1286">
            <v>6930</v>
          </cell>
        </row>
        <row r="1287">
          <cell r="C1287" t="str">
            <v>TEHACO SAL</v>
          </cell>
          <cell r="D1287" t="str">
            <v>CP</v>
          </cell>
          <cell r="H1287">
            <v>150</v>
          </cell>
        </row>
        <row r="1288">
          <cell r="C1288" t="str">
            <v>TEHACO SAL</v>
          </cell>
          <cell r="D1288" t="str">
            <v>DC</v>
          </cell>
          <cell r="H1288">
            <v>2280</v>
          </cell>
        </row>
        <row r="1289">
          <cell r="C1289" t="str">
            <v>TEHACO SAL</v>
          </cell>
          <cell r="D1289" t="str">
            <v>DC</v>
          </cell>
          <cell r="H1289">
            <v>856</v>
          </cell>
        </row>
        <row r="1290">
          <cell r="C1290" t="str">
            <v>TEHACO SAL</v>
          </cell>
          <cell r="D1290" t="str">
            <v>LC</v>
          </cell>
          <cell r="H1290">
            <v>510</v>
          </cell>
        </row>
        <row r="1291">
          <cell r="C1291" t="str">
            <v>ALMUDDY COMPANY FOR IMPORTING</v>
          </cell>
          <cell r="D1291" t="str">
            <v>CG</v>
          </cell>
          <cell r="H1291">
            <v>7605</v>
          </cell>
        </row>
        <row r="1292">
          <cell r="C1292" t="str">
            <v>ALMUDDY COMPANY FOR IMPORTING</v>
          </cell>
          <cell r="D1292" t="str">
            <v>CG</v>
          </cell>
          <cell r="H1292">
            <v>8896</v>
          </cell>
        </row>
        <row r="1293">
          <cell r="C1293" t="str">
            <v>ALMUDDY COMPANY FOR IMPORTING</v>
          </cell>
          <cell r="D1293" t="str">
            <v>CG</v>
          </cell>
          <cell r="H1293">
            <v>4475</v>
          </cell>
        </row>
        <row r="1294">
          <cell r="C1294" t="str">
            <v>ALMUDDY COMPANY FOR IMPORTING</v>
          </cell>
          <cell r="D1294" t="str">
            <v>CG</v>
          </cell>
          <cell r="H1294">
            <v>6975</v>
          </cell>
        </row>
        <row r="1295">
          <cell r="C1295" t="str">
            <v>ALMUDDY COMPANY FOR IMPORTING</v>
          </cell>
          <cell r="D1295" t="str">
            <v>CG</v>
          </cell>
          <cell r="H1295">
            <v>3920</v>
          </cell>
        </row>
        <row r="1296">
          <cell r="C1296" t="str">
            <v>ALMUDDY COMPANY FOR IMPORTING</v>
          </cell>
          <cell r="D1296" t="str">
            <v>CG</v>
          </cell>
          <cell r="H1296">
            <v>3860</v>
          </cell>
        </row>
        <row r="1297">
          <cell r="C1297" t="str">
            <v>ALMUDDY COMPANY FOR IMPORTING</v>
          </cell>
          <cell r="D1297" t="str">
            <v>CG</v>
          </cell>
          <cell r="H1297">
            <v>3585</v>
          </cell>
        </row>
        <row r="1298">
          <cell r="C1298" t="str">
            <v>ALMUDDY COMPANY FOR IMPORTING</v>
          </cell>
          <cell r="D1298" t="str">
            <v>CG</v>
          </cell>
          <cell r="H1298">
            <v>2085</v>
          </cell>
        </row>
        <row r="1299">
          <cell r="C1299" t="str">
            <v>ALMUDDY COMPANY FOR IMPORTING</v>
          </cell>
          <cell r="D1299" t="str">
            <v>CG</v>
          </cell>
          <cell r="H1299">
            <v>4095</v>
          </cell>
        </row>
        <row r="1300">
          <cell r="C1300" t="str">
            <v>ALMUDDY COMPANY FOR IMPORTING</v>
          </cell>
          <cell r="D1300" t="str">
            <v>CG</v>
          </cell>
          <cell r="H1300">
            <v>2450</v>
          </cell>
        </row>
        <row r="1301">
          <cell r="C1301" t="str">
            <v>ALMUDDY COMPANY FOR IMPORTING</v>
          </cell>
          <cell r="D1301" t="str">
            <v>CG</v>
          </cell>
          <cell r="H1301">
            <v>2034</v>
          </cell>
        </row>
        <row r="1302">
          <cell r="C1302" t="str">
            <v>ALMUDDY COMPANY FOR IMPORTING</v>
          </cell>
          <cell r="D1302" t="str">
            <v>CL</v>
          </cell>
          <cell r="H1302">
            <v>14040</v>
          </cell>
        </row>
        <row r="1303">
          <cell r="C1303" t="str">
            <v>ALMUDDY COMPANY FOR IMPORTING</v>
          </cell>
          <cell r="D1303" t="str">
            <v>CL</v>
          </cell>
          <cell r="H1303">
            <v>1761</v>
          </cell>
        </row>
        <row r="1304">
          <cell r="C1304" t="str">
            <v>ALMUDDY COMPANY FOR IMPORTING</v>
          </cell>
          <cell r="D1304" t="str">
            <v>CL</v>
          </cell>
          <cell r="H1304">
            <v>1500</v>
          </cell>
        </row>
        <row r="1305">
          <cell r="C1305" t="str">
            <v>ALMUDDY COMPANY FOR IMPORTING</v>
          </cell>
          <cell r="D1305" t="str">
            <v>CP</v>
          </cell>
          <cell r="H1305">
            <v>1168</v>
          </cell>
        </row>
        <row r="1306">
          <cell r="C1306" t="str">
            <v>ALMUDDY COMPANY FOR IMPORTING</v>
          </cell>
          <cell r="D1306" t="str">
            <v>CP</v>
          </cell>
          <cell r="H1306">
            <v>1170</v>
          </cell>
        </row>
        <row r="1307">
          <cell r="C1307" t="str">
            <v>ALMUDDY COMPANY FOR IMPORTING</v>
          </cell>
          <cell r="D1307" t="str">
            <v>CP</v>
          </cell>
          <cell r="H1307">
            <v>500</v>
          </cell>
        </row>
        <row r="1308">
          <cell r="C1308" t="str">
            <v>ALMUDDY COMPANY FOR IMPORTING</v>
          </cell>
          <cell r="D1308" t="str">
            <v>DC</v>
          </cell>
          <cell r="H1308">
            <v>5415</v>
          </cell>
        </row>
        <row r="1309">
          <cell r="C1309" t="str">
            <v>ALMUDDY COMPANY FOR IMPORTING</v>
          </cell>
          <cell r="D1309" t="str">
            <v>LC</v>
          </cell>
          <cell r="H1309">
            <v>6380</v>
          </cell>
        </row>
        <row r="1310">
          <cell r="C1310" t="str">
            <v>JMS GLOBAL GENERAL TRADING L.L.C.</v>
          </cell>
          <cell r="D1310" t="str">
            <v>CP</v>
          </cell>
          <cell r="H1310">
            <v>204820</v>
          </cell>
        </row>
        <row r="1311">
          <cell r="C1311" t="str">
            <v>JMS GLOBAL GENERAL TRADING L.L.C.</v>
          </cell>
          <cell r="D1311" t="str">
            <v>DC</v>
          </cell>
          <cell r="H1311">
            <v>127500</v>
          </cell>
        </row>
        <row r="1312">
          <cell r="C1312" t="str">
            <v>JMS GLOBAL GENERAL TRADING L.L.C.</v>
          </cell>
          <cell r="D1312" t="str">
            <v>DC</v>
          </cell>
          <cell r="H1312">
            <v>24174</v>
          </cell>
        </row>
        <row r="1313">
          <cell r="C1313" t="str">
            <v>JMS GLOBAL GENERAL TRADING L.L.C.</v>
          </cell>
          <cell r="D1313" t="str">
            <v>DC</v>
          </cell>
          <cell r="H1313">
            <v>10857</v>
          </cell>
        </row>
        <row r="1314">
          <cell r="C1314" t="str">
            <v>JMS GLOBAL GENERAL TRADING L.L.C.</v>
          </cell>
          <cell r="D1314" t="str">
            <v>DC</v>
          </cell>
          <cell r="H1314">
            <v>10754</v>
          </cell>
        </row>
        <row r="1315">
          <cell r="C1315" t="str">
            <v>JMS GLOBAL GENERAL TRADING L.L.C.</v>
          </cell>
          <cell r="D1315" t="str">
            <v>LC</v>
          </cell>
          <cell r="H1315">
            <v>78750</v>
          </cell>
        </row>
        <row r="1316">
          <cell r="C1316" t="str">
            <v>NAHLYN ELECTRONICS TRADING L.L.C.</v>
          </cell>
          <cell r="D1316" t="str">
            <v>CP</v>
          </cell>
          <cell r="H1316">
            <v>100415</v>
          </cell>
        </row>
        <row r="1317">
          <cell r="C1317" t="str">
            <v>NAHLYN ELECTRONICS TRADING L.L.C.</v>
          </cell>
          <cell r="D1317" t="str">
            <v>DC</v>
          </cell>
          <cell r="H1317">
            <v>63750</v>
          </cell>
        </row>
        <row r="1318">
          <cell r="C1318" t="str">
            <v>VOSTOK CO.LTD.</v>
          </cell>
          <cell r="D1318" t="str">
            <v>CG</v>
          </cell>
          <cell r="H1318">
            <v>20817</v>
          </cell>
        </row>
        <row r="1319">
          <cell r="C1319" t="str">
            <v>VOSTOK CO.LTD.</v>
          </cell>
          <cell r="D1319" t="str">
            <v>CG</v>
          </cell>
          <cell r="H1319">
            <v>5900</v>
          </cell>
        </row>
        <row r="1320">
          <cell r="C1320" t="str">
            <v>VOSTOK CO.LTD.</v>
          </cell>
          <cell r="D1320" t="str">
            <v>CG</v>
          </cell>
          <cell r="H1320">
            <v>1326</v>
          </cell>
        </row>
        <row r="1321">
          <cell r="C1321" t="str">
            <v>VOSTOK CO.LTD.</v>
          </cell>
          <cell r="D1321" t="str">
            <v>CG</v>
          </cell>
          <cell r="H1321">
            <v>13720</v>
          </cell>
        </row>
        <row r="1322">
          <cell r="C1322" t="str">
            <v>VOSTOK CO.LTD.</v>
          </cell>
          <cell r="D1322" t="str">
            <v>CG</v>
          </cell>
          <cell r="H1322">
            <v>1480</v>
          </cell>
        </row>
        <row r="1323">
          <cell r="C1323" t="str">
            <v>VOSTOK CO.LTD.</v>
          </cell>
          <cell r="D1323" t="str">
            <v>CG</v>
          </cell>
          <cell r="H1323">
            <v>3150</v>
          </cell>
        </row>
        <row r="1324">
          <cell r="C1324" t="str">
            <v>VOSTOK CO.LTD.</v>
          </cell>
          <cell r="D1324" t="str">
            <v>CP</v>
          </cell>
          <cell r="H1324">
            <v>762</v>
          </cell>
        </row>
        <row r="1325">
          <cell r="C1325" t="str">
            <v>VOSTOK CO.LTD.</v>
          </cell>
          <cell r="D1325" t="str">
            <v>CP</v>
          </cell>
          <cell r="H1325">
            <v>592</v>
          </cell>
        </row>
        <row r="1326">
          <cell r="C1326" t="str">
            <v>VOSTOK CO.LTD.</v>
          </cell>
          <cell r="D1326" t="str">
            <v>CP</v>
          </cell>
          <cell r="H1326">
            <v>2280</v>
          </cell>
        </row>
        <row r="1327">
          <cell r="C1327" t="str">
            <v>VOSTOK CO.LTD.</v>
          </cell>
          <cell r="D1327" t="str">
            <v>CP</v>
          </cell>
          <cell r="H1327">
            <v>1920</v>
          </cell>
        </row>
        <row r="1328">
          <cell r="C1328" t="str">
            <v>VOSTOK CO.LTD.</v>
          </cell>
          <cell r="D1328" t="str">
            <v>CP</v>
          </cell>
          <cell r="H1328">
            <v>1815</v>
          </cell>
        </row>
        <row r="1329">
          <cell r="C1329" t="str">
            <v>VOSTOK CO.LTD.</v>
          </cell>
          <cell r="D1329" t="str">
            <v>CP</v>
          </cell>
          <cell r="H1329">
            <v>6441</v>
          </cell>
        </row>
        <row r="1330">
          <cell r="C1330" t="str">
            <v>VOSTOK CO.LTD.</v>
          </cell>
          <cell r="D1330" t="str">
            <v>CP</v>
          </cell>
          <cell r="H1330">
            <v>5940</v>
          </cell>
        </row>
        <row r="1331">
          <cell r="C1331" t="str">
            <v>VOSTOK CO.LTD.</v>
          </cell>
          <cell r="D1331" t="str">
            <v>CP</v>
          </cell>
          <cell r="H1331">
            <v>5120</v>
          </cell>
        </row>
        <row r="1332">
          <cell r="C1332" t="str">
            <v>VOSTOK CO.LTD.</v>
          </cell>
          <cell r="D1332" t="str">
            <v>CP</v>
          </cell>
          <cell r="H1332">
            <v>1185</v>
          </cell>
        </row>
        <row r="1333">
          <cell r="C1333" t="str">
            <v>VOSTOK CO.LTD.</v>
          </cell>
          <cell r="D1333" t="str">
            <v>CP</v>
          </cell>
          <cell r="H1333">
            <v>1020</v>
          </cell>
        </row>
        <row r="1334">
          <cell r="C1334" t="str">
            <v>VOSTOK CO.LTD.</v>
          </cell>
          <cell r="D1334" t="str">
            <v>CP</v>
          </cell>
          <cell r="H1334">
            <v>1020</v>
          </cell>
        </row>
        <row r="1335">
          <cell r="C1335" t="str">
            <v>VOSTOK CO.LTD.</v>
          </cell>
          <cell r="D1335" t="str">
            <v>CP</v>
          </cell>
          <cell r="H1335">
            <v>400</v>
          </cell>
        </row>
        <row r="1336">
          <cell r="C1336" t="str">
            <v>VOSTOK CO.LTD.</v>
          </cell>
          <cell r="D1336" t="str">
            <v>CP</v>
          </cell>
          <cell r="H1336">
            <v>1680</v>
          </cell>
        </row>
        <row r="1337">
          <cell r="C1337" t="str">
            <v>VOSTOK CO.LTD.</v>
          </cell>
          <cell r="D1337" t="str">
            <v>CP</v>
          </cell>
          <cell r="H1337">
            <v>1296</v>
          </cell>
        </row>
        <row r="1338">
          <cell r="C1338" t="str">
            <v>VOSTOK CO.LTD.</v>
          </cell>
          <cell r="D1338" t="str">
            <v>CP</v>
          </cell>
          <cell r="H1338">
            <v>8500</v>
          </cell>
        </row>
        <row r="1339">
          <cell r="C1339" t="str">
            <v>VOSTOK CO.LTD.</v>
          </cell>
          <cell r="D1339" t="str">
            <v>CP</v>
          </cell>
          <cell r="H1339">
            <v>960</v>
          </cell>
        </row>
        <row r="1340">
          <cell r="C1340" t="str">
            <v>VOSTOK CO.LTD.</v>
          </cell>
          <cell r="D1340" t="str">
            <v>CP</v>
          </cell>
          <cell r="H1340">
            <v>608</v>
          </cell>
        </row>
        <row r="1341">
          <cell r="C1341" t="str">
            <v>VOSTOK CO.LTD.</v>
          </cell>
          <cell r="D1341" t="str">
            <v>CP</v>
          </cell>
          <cell r="H1341">
            <v>13400</v>
          </cell>
        </row>
        <row r="1342">
          <cell r="C1342" t="str">
            <v>VOSTOK CO.LTD.</v>
          </cell>
          <cell r="D1342" t="str">
            <v>CP</v>
          </cell>
          <cell r="H1342">
            <v>1677</v>
          </cell>
        </row>
        <row r="1343">
          <cell r="C1343" t="str">
            <v>VOSTOK CO.LTD.</v>
          </cell>
          <cell r="D1343" t="str">
            <v>CP</v>
          </cell>
          <cell r="H1343">
            <v>1512</v>
          </cell>
        </row>
        <row r="1344">
          <cell r="C1344" t="str">
            <v>VOSTOK CO.LTD.</v>
          </cell>
          <cell r="D1344" t="str">
            <v>DC</v>
          </cell>
          <cell r="H1344">
            <v>1210</v>
          </cell>
        </row>
        <row r="1345">
          <cell r="C1345" t="str">
            <v>VOSTOK CO.LTD.</v>
          </cell>
          <cell r="D1345" t="str">
            <v>LC</v>
          </cell>
          <cell r="H1345">
            <v>3240</v>
          </cell>
        </row>
        <row r="1346">
          <cell r="C1346" t="str">
            <v>VOSTOK CO.LTD.</v>
          </cell>
          <cell r="D1346" t="str">
            <v>LC</v>
          </cell>
          <cell r="H1346">
            <v>3856</v>
          </cell>
        </row>
        <row r="1347">
          <cell r="C1347" t="str">
            <v>VOSTOK CO.LTD.</v>
          </cell>
          <cell r="D1347" t="str">
            <v>LC</v>
          </cell>
          <cell r="H1347">
            <v>3508</v>
          </cell>
        </row>
        <row r="1348">
          <cell r="C1348" t="str">
            <v>VOSTOK CO.LTD.</v>
          </cell>
          <cell r="D1348" t="str">
            <v>LC</v>
          </cell>
          <cell r="H1348">
            <v>1222</v>
          </cell>
        </row>
        <row r="1349">
          <cell r="C1349" t="str">
            <v>P.E. SUKHROB MUKHITDINOV</v>
          </cell>
          <cell r="D1349" t="str">
            <v>CG</v>
          </cell>
          <cell r="H1349">
            <v>728</v>
          </cell>
        </row>
        <row r="1350">
          <cell r="C1350" t="str">
            <v>P.E. SUKHROB MUKHITDINOV</v>
          </cell>
          <cell r="D1350" t="str">
            <v>CG</v>
          </cell>
          <cell r="H1350">
            <v>1364</v>
          </cell>
        </row>
        <row r="1351">
          <cell r="C1351" t="str">
            <v>P.E. SUKHROB MUKHITDINOV</v>
          </cell>
          <cell r="D1351" t="str">
            <v>CG</v>
          </cell>
          <cell r="H1351">
            <v>890</v>
          </cell>
        </row>
        <row r="1352">
          <cell r="C1352" t="str">
            <v>P.E. SUKHROB MUKHITDINOV</v>
          </cell>
          <cell r="D1352" t="str">
            <v>CG</v>
          </cell>
          <cell r="H1352">
            <v>2290</v>
          </cell>
        </row>
        <row r="1353">
          <cell r="C1353" t="str">
            <v>P.E. SUKHROB MUKHITDINOV</v>
          </cell>
          <cell r="D1353" t="str">
            <v>CG</v>
          </cell>
          <cell r="H1353">
            <v>310</v>
          </cell>
        </row>
        <row r="1354">
          <cell r="C1354" t="str">
            <v>P.E. SUKHROB MUKHITDINOV</v>
          </cell>
          <cell r="D1354" t="str">
            <v>CG</v>
          </cell>
          <cell r="H1354">
            <v>1550</v>
          </cell>
        </row>
        <row r="1355">
          <cell r="C1355" t="str">
            <v>P.E. SUKHROB MUKHITDINOV</v>
          </cell>
          <cell r="D1355" t="str">
            <v>CG</v>
          </cell>
          <cell r="H1355">
            <v>620</v>
          </cell>
        </row>
        <row r="1356">
          <cell r="C1356" t="str">
            <v>P.E. SUKHROB MUKHITDINOV</v>
          </cell>
          <cell r="D1356" t="str">
            <v>CG</v>
          </cell>
          <cell r="H1356">
            <v>2500</v>
          </cell>
        </row>
        <row r="1357">
          <cell r="C1357" t="str">
            <v>P.E. SUKHROB MUKHITDINOV</v>
          </cell>
          <cell r="D1357" t="str">
            <v>CG</v>
          </cell>
          <cell r="H1357">
            <v>1980</v>
          </cell>
        </row>
        <row r="1358">
          <cell r="C1358" t="str">
            <v>P.E. SUKHROB MUKHITDINOV</v>
          </cell>
          <cell r="D1358" t="str">
            <v>CG</v>
          </cell>
          <cell r="H1358">
            <v>2210</v>
          </cell>
        </row>
        <row r="1359">
          <cell r="C1359" t="str">
            <v>P.E. SUKHROB MUKHITDINOV</v>
          </cell>
          <cell r="D1359" t="str">
            <v>CG</v>
          </cell>
          <cell r="H1359">
            <v>4820</v>
          </cell>
        </row>
        <row r="1360">
          <cell r="C1360" t="str">
            <v>P.E. SUKHROB MUKHITDINOV</v>
          </cell>
          <cell r="D1360" t="str">
            <v>CG</v>
          </cell>
          <cell r="H1360">
            <v>10290</v>
          </cell>
        </row>
        <row r="1361">
          <cell r="C1361" t="str">
            <v>P.E. SUKHROB MUKHITDINOV</v>
          </cell>
          <cell r="D1361" t="str">
            <v>CG</v>
          </cell>
          <cell r="H1361">
            <v>1730</v>
          </cell>
        </row>
        <row r="1362">
          <cell r="C1362" t="str">
            <v>P.E. SUKHROB MUKHITDINOV</v>
          </cell>
          <cell r="D1362" t="str">
            <v>CG</v>
          </cell>
          <cell r="H1362">
            <v>1020</v>
          </cell>
        </row>
        <row r="1363">
          <cell r="C1363" t="str">
            <v>P.E. SUKHROB MUKHITDINOV</v>
          </cell>
          <cell r="D1363" t="str">
            <v>CG</v>
          </cell>
          <cell r="H1363">
            <v>1280</v>
          </cell>
        </row>
        <row r="1364">
          <cell r="C1364" t="str">
            <v>P.E. SUKHROB MUKHITDINOV</v>
          </cell>
          <cell r="D1364" t="str">
            <v>CG</v>
          </cell>
          <cell r="H1364">
            <v>1140</v>
          </cell>
        </row>
        <row r="1365">
          <cell r="C1365" t="str">
            <v>P.E. SUKHROB MUKHITDINOV</v>
          </cell>
          <cell r="D1365" t="str">
            <v>CG</v>
          </cell>
          <cell r="H1365">
            <v>3160</v>
          </cell>
        </row>
        <row r="1366">
          <cell r="C1366" t="str">
            <v>P.E. SUKHROB MUKHITDINOV</v>
          </cell>
          <cell r="D1366" t="str">
            <v>CG</v>
          </cell>
          <cell r="H1366">
            <v>650</v>
          </cell>
        </row>
        <row r="1367">
          <cell r="C1367" t="str">
            <v>P.E. SUKHROB MUKHITDINOV</v>
          </cell>
          <cell r="D1367" t="str">
            <v>CG</v>
          </cell>
          <cell r="H1367">
            <v>770</v>
          </cell>
        </row>
        <row r="1368">
          <cell r="C1368" t="str">
            <v>P.E. SUKHROB MUKHITDINOV</v>
          </cell>
          <cell r="D1368" t="str">
            <v>CG</v>
          </cell>
          <cell r="H1368">
            <v>1680</v>
          </cell>
        </row>
        <row r="1369">
          <cell r="C1369" t="str">
            <v>P.E. SUKHROB MUKHITDINOV</v>
          </cell>
          <cell r="D1369" t="str">
            <v>CG</v>
          </cell>
          <cell r="H1369">
            <v>1170</v>
          </cell>
        </row>
        <row r="1370">
          <cell r="C1370" t="str">
            <v>P.E. SUKHROB MUKHITDINOV</v>
          </cell>
          <cell r="D1370" t="str">
            <v>CG</v>
          </cell>
          <cell r="H1370">
            <v>1780</v>
          </cell>
        </row>
        <row r="1371">
          <cell r="C1371" t="str">
            <v>P.E. SUKHROB MUKHITDINOV</v>
          </cell>
          <cell r="D1371" t="str">
            <v>CG</v>
          </cell>
          <cell r="H1371">
            <v>1905</v>
          </cell>
        </row>
        <row r="1372">
          <cell r="C1372" t="str">
            <v>P.E. SUKHROB MUKHITDINOV</v>
          </cell>
          <cell r="D1372" t="str">
            <v>CG</v>
          </cell>
          <cell r="H1372">
            <v>630</v>
          </cell>
        </row>
        <row r="1373">
          <cell r="C1373" t="str">
            <v>P.E. SUKHROB MUKHITDINOV</v>
          </cell>
          <cell r="D1373" t="str">
            <v>CL</v>
          </cell>
          <cell r="H1373">
            <v>2360</v>
          </cell>
        </row>
        <row r="1374">
          <cell r="C1374" t="str">
            <v>P.E. SUKHROB MUKHITDINOV</v>
          </cell>
          <cell r="D1374" t="str">
            <v>CL</v>
          </cell>
          <cell r="H1374">
            <v>2720</v>
          </cell>
        </row>
        <row r="1375">
          <cell r="C1375" t="str">
            <v>P.E. SUKHROB MUKHITDINOV</v>
          </cell>
          <cell r="D1375" t="str">
            <v>CL</v>
          </cell>
          <cell r="H1375">
            <v>1478</v>
          </cell>
        </row>
        <row r="1376">
          <cell r="C1376" t="str">
            <v>P.E. SUKHROB MUKHITDINOV</v>
          </cell>
          <cell r="D1376" t="str">
            <v>CL</v>
          </cell>
          <cell r="H1376">
            <v>2672</v>
          </cell>
        </row>
        <row r="1377">
          <cell r="C1377" t="str">
            <v>P.E. SUKHROB MUKHITDINOV</v>
          </cell>
          <cell r="D1377" t="str">
            <v>CL</v>
          </cell>
          <cell r="H1377">
            <v>657</v>
          </cell>
        </row>
        <row r="1378">
          <cell r="C1378" t="str">
            <v>P.E. SUKHROB MUKHITDINOV</v>
          </cell>
          <cell r="D1378" t="str">
            <v>CL</v>
          </cell>
          <cell r="H1378">
            <v>3200</v>
          </cell>
        </row>
        <row r="1379">
          <cell r="C1379" t="str">
            <v>P.E. SUKHROB MUKHITDINOV</v>
          </cell>
          <cell r="D1379" t="str">
            <v>CL</v>
          </cell>
          <cell r="H1379">
            <v>1830</v>
          </cell>
        </row>
        <row r="1380">
          <cell r="C1380" t="str">
            <v>P.E. SUKHROB MUKHITDINOV</v>
          </cell>
          <cell r="D1380" t="str">
            <v>CP</v>
          </cell>
          <cell r="H1380">
            <v>3525</v>
          </cell>
        </row>
        <row r="1381">
          <cell r="C1381" t="str">
            <v>P.E. SUKHROB MUKHITDINOV</v>
          </cell>
          <cell r="D1381" t="str">
            <v>CP</v>
          </cell>
          <cell r="H1381">
            <v>960</v>
          </cell>
        </row>
        <row r="1382">
          <cell r="C1382" t="str">
            <v>P.E. SUKHROB MUKHITDINOV</v>
          </cell>
          <cell r="D1382" t="str">
            <v>CP</v>
          </cell>
          <cell r="H1382">
            <v>820</v>
          </cell>
        </row>
        <row r="1383">
          <cell r="C1383" t="str">
            <v>P.E. SUKHROB MUKHITDINOV</v>
          </cell>
          <cell r="D1383" t="str">
            <v>CP</v>
          </cell>
          <cell r="H1383">
            <v>880</v>
          </cell>
        </row>
        <row r="1384">
          <cell r="C1384" t="str">
            <v>P.E. SUKHROB MUKHITDINOV</v>
          </cell>
          <cell r="D1384" t="str">
            <v>CP</v>
          </cell>
          <cell r="H1384">
            <v>610</v>
          </cell>
        </row>
        <row r="1385">
          <cell r="C1385" t="str">
            <v>P.E. SUKHROB MUKHITDINOV</v>
          </cell>
          <cell r="D1385" t="str">
            <v>CP</v>
          </cell>
          <cell r="H1385">
            <v>325</v>
          </cell>
        </row>
        <row r="1386">
          <cell r="C1386" t="str">
            <v>P.E. SUKHROB MUKHITDINOV</v>
          </cell>
          <cell r="D1386" t="str">
            <v>CP</v>
          </cell>
          <cell r="H1386">
            <v>350</v>
          </cell>
        </row>
        <row r="1387">
          <cell r="C1387" t="str">
            <v>P.E. SUKHROB MUKHITDINOV</v>
          </cell>
          <cell r="D1387" t="str">
            <v>CP</v>
          </cell>
          <cell r="H1387">
            <v>320</v>
          </cell>
        </row>
        <row r="1388">
          <cell r="C1388" t="str">
            <v>P.E. SUKHROB MUKHITDINOV</v>
          </cell>
          <cell r="D1388" t="str">
            <v>CP</v>
          </cell>
          <cell r="H1388">
            <v>350</v>
          </cell>
        </row>
        <row r="1389">
          <cell r="C1389" t="str">
            <v>P.E. SUKHROB MUKHITDINOV</v>
          </cell>
          <cell r="D1389" t="str">
            <v>CP</v>
          </cell>
          <cell r="H1389">
            <v>745</v>
          </cell>
        </row>
        <row r="1390">
          <cell r="C1390" t="str">
            <v>P.E. SUKHROB MUKHITDINOV</v>
          </cell>
          <cell r="D1390" t="str">
            <v>CP</v>
          </cell>
          <cell r="H1390">
            <v>1010</v>
          </cell>
        </row>
        <row r="1391">
          <cell r="C1391" t="str">
            <v>P.E. SUKHROB MUKHITDINOV</v>
          </cell>
          <cell r="D1391" t="str">
            <v>CP</v>
          </cell>
          <cell r="H1391">
            <v>200</v>
          </cell>
        </row>
        <row r="1392">
          <cell r="C1392" t="str">
            <v>P.E. SUKHROB MUKHITDINOV</v>
          </cell>
          <cell r="D1392" t="str">
            <v>CP</v>
          </cell>
          <cell r="H1392">
            <v>740</v>
          </cell>
        </row>
        <row r="1393">
          <cell r="C1393" t="str">
            <v>P.E. SUKHROB MUKHITDINOV</v>
          </cell>
          <cell r="D1393" t="str">
            <v>CP</v>
          </cell>
          <cell r="H1393">
            <v>760</v>
          </cell>
        </row>
        <row r="1394">
          <cell r="C1394" t="str">
            <v>P.E. SUKHROB MUKHITDINOV</v>
          </cell>
          <cell r="D1394" t="str">
            <v>CP</v>
          </cell>
          <cell r="H1394">
            <v>760</v>
          </cell>
        </row>
        <row r="1395">
          <cell r="C1395" t="str">
            <v>P.E. SUKHROB MUKHITDINOV</v>
          </cell>
          <cell r="D1395" t="str">
            <v>CP</v>
          </cell>
          <cell r="H1395">
            <v>1520</v>
          </cell>
        </row>
        <row r="1396">
          <cell r="C1396" t="str">
            <v>P.E. SUKHROB MUKHITDINOV</v>
          </cell>
          <cell r="D1396" t="str">
            <v>CP</v>
          </cell>
          <cell r="H1396">
            <v>1240</v>
          </cell>
        </row>
        <row r="1397">
          <cell r="C1397" t="str">
            <v>P.E. SUKHROB MUKHITDINOV</v>
          </cell>
          <cell r="D1397" t="str">
            <v>CP</v>
          </cell>
          <cell r="H1397">
            <v>1440</v>
          </cell>
        </row>
        <row r="1398">
          <cell r="C1398" t="str">
            <v>P.E. SUKHROB MUKHITDINOV</v>
          </cell>
          <cell r="D1398" t="str">
            <v>CP</v>
          </cell>
          <cell r="H1398">
            <v>1540</v>
          </cell>
        </row>
        <row r="1399">
          <cell r="C1399" t="str">
            <v>P.E. SUKHROB MUKHITDINOV</v>
          </cell>
          <cell r="D1399" t="str">
            <v>CP</v>
          </cell>
          <cell r="H1399">
            <v>800</v>
          </cell>
        </row>
        <row r="1400">
          <cell r="C1400" t="str">
            <v>P.E. SUKHROB MUKHITDINOV</v>
          </cell>
          <cell r="D1400" t="str">
            <v>CP</v>
          </cell>
          <cell r="H1400">
            <v>350</v>
          </cell>
        </row>
        <row r="1401">
          <cell r="C1401" t="str">
            <v>P.E. SUKHROB MUKHITDINOV</v>
          </cell>
          <cell r="D1401" t="str">
            <v>DC</v>
          </cell>
          <cell r="H1401">
            <v>1872</v>
          </cell>
        </row>
        <row r="1402">
          <cell r="C1402" t="str">
            <v>P.E. SUKHROB MUKHITDINOV</v>
          </cell>
          <cell r="D1402" t="str">
            <v>DC</v>
          </cell>
          <cell r="H1402">
            <v>1504</v>
          </cell>
        </row>
        <row r="1403">
          <cell r="C1403" t="str">
            <v>P.E. SUKHROB MUKHITDINOV</v>
          </cell>
          <cell r="D1403" t="str">
            <v>LC</v>
          </cell>
          <cell r="H1403">
            <v>1400</v>
          </cell>
        </row>
        <row r="1404">
          <cell r="C1404" t="str">
            <v>P.E. SUKHROB MUKHITDINOV</v>
          </cell>
          <cell r="D1404" t="str">
            <v>LC</v>
          </cell>
          <cell r="H1404">
            <v>2320</v>
          </cell>
        </row>
        <row r="1405">
          <cell r="C1405" t="str">
            <v>P.E. SUKHROB MUKHITDINOV</v>
          </cell>
          <cell r="D1405" t="str">
            <v>LC</v>
          </cell>
          <cell r="H1405">
            <v>1164</v>
          </cell>
        </row>
        <row r="1406">
          <cell r="C1406" t="str">
            <v>P.E. SUKHROB MUKHITDINOV</v>
          </cell>
          <cell r="D1406" t="str">
            <v>LC</v>
          </cell>
          <cell r="H1406">
            <v>2040</v>
          </cell>
        </row>
        <row r="1407">
          <cell r="C1407" t="str">
            <v>P.E. SUKHROB MUKHITDINOV</v>
          </cell>
          <cell r="D1407" t="str">
            <v>LC</v>
          </cell>
          <cell r="H1407">
            <v>2076</v>
          </cell>
        </row>
        <row r="1408">
          <cell r="C1408" t="str">
            <v>P.E. SUKHROB MUKHITDINOV</v>
          </cell>
          <cell r="D1408" t="str">
            <v>LC</v>
          </cell>
          <cell r="H1408">
            <v>1764</v>
          </cell>
        </row>
        <row r="1409">
          <cell r="C1409" t="str">
            <v>P.E. SUKHROB MUKHITDINOV</v>
          </cell>
          <cell r="D1409" t="str">
            <v>LC</v>
          </cell>
          <cell r="H1409">
            <v>1845</v>
          </cell>
        </row>
        <row r="1410">
          <cell r="C1410" t="str">
            <v>P.E. SUKHROB MUKHITDINOV</v>
          </cell>
          <cell r="D1410" t="str">
            <v>LC</v>
          </cell>
          <cell r="H1410">
            <v>1920</v>
          </cell>
        </row>
        <row r="1411">
          <cell r="C1411" t="str">
            <v>P.E. SUKHROB MUKHITDINOV</v>
          </cell>
          <cell r="D1411" t="str">
            <v>LC</v>
          </cell>
          <cell r="H1411">
            <v>2885</v>
          </cell>
        </row>
        <row r="1412">
          <cell r="C1412" t="str">
            <v>P.E. SUKHROB MUKHITDINOV</v>
          </cell>
          <cell r="D1412" t="str">
            <v>XX</v>
          </cell>
          <cell r="H1412">
            <v>0</v>
          </cell>
        </row>
        <row r="1413">
          <cell r="C1413" t="str">
            <v>P.E. SUKHROB MUKHITDINOV</v>
          </cell>
          <cell r="D1413" t="str">
            <v>XX</v>
          </cell>
          <cell r="H1413">
            <v>0</v>
          </cell>
        </row>
        <row r="1414">
          <cell r="C1414" t="str">
            <v>P.E. SUKHROB MUKHITDINOV</v>
          </cell>
          <cell r="D1414" t="str">
            <v>XX</v>
          </cell>
          <cell r="H1414">
            <v>0</v>
          </cell>
        </row>
        <row r="1415">
          <cell r="C1415" t="str">
            <v>P.E. SUKHROB MUKHITDINOV</v>
          </cell>
          <cell r="D1415" t="str">
            <v>XX</v>
          </cell>
          <cell r="H1415">
            <v>0</v>
          </cell>
        </row>
        <row r="1416">
          <cell r="C1416" t="str">
            <v>STEP INSAAT MADEN KIMYA MAKINA GIDA</v>
          </cell>
          <cell r="D1416" t="str">
            <v>CG</v>
          </cell>
          <cell r="H1416">
            <v>750</v>
          </cell>
        </row>
        <row r="1417">
          <cell r="C1417" t="str">
            <v>STEP INSAAT MADEN KIMYA MAKINA GIDA</v>
          </cell>
          <cell r="D1417" t="str">
            <v>CG</v>
          </cell>
          <cell r="H1417">
            <v>1470</v>
          </cell>
        </row>
        <row r="1418">
          <cell r="C1418" t="str">
            <v>STEP INSAAT MADEN KIMYA MAKINA GIDA</v>
          </cell>
          <cell r="D1418" t="str">
            <v>CG</v>
          </cell>
          <cell r="H1418">
            <v>646</v>
          </cell>
        </row>
        <row r="1419">
          <cell r="C1419" t="str">
            <v>STEP INSAAT MADEN KIMYA MAKINA GIDA</v>
          </cell>
          <cell r="D1419" t="str">
            <v>CG</v>
          </cell>
          <cell r="H1419">
            <v>402</v>
          </cell>
        </row>
        <row r="1420">
          <cell r="C1420" t="str">
            <v>STEP INSAAT MADEN KIMYA MAKINA GIDA</v>
          </cell>
          <cell r="D1420" t="str">
            <v>CG</v>
          </cell>
          <cell r="H1420">
            <v>424</v>
          </cell>
        </row>
        <row r="1421">
          <cell r="C1421" t="str">
            <v>STEP INSAAT MADEN KIMYA MAKINA GIDA</v>
          </cell>
          <cell r="D1421" t="str">
            <v>CG</v>
          </cell>
          <cell r="H1421">
            <v>826</v>
          </cell>
        </row>
        <row r="1422">
          <cell r="C1422" t="str">
            <v>STEP INSAAT MADEN KIMYA MAKINA GIDA</v>
          </cell>
          <cell r="D1422" t="str">
            <v>CG</v>
          </cell>
          <cell r="H1422">
            <v>996</v>
          </cell>
        </row>
        <row r="1423">
          <cell r="C1423" t="str">
            <v>STEP INSAAT MADEN KIMYA MAKINA GIDA</v>
          </cell>
          <cell r="D1423" t="str">
            <v>CG</v>
          </cell>
          <cell r="H1423">
            <v>1936</v>
          </cell>
        </row>
        <row r="1424">
          <cell r="C1424" t="str">
            <v>STEP INSAAT MADEN KIMYA MAKINA GIDA</v>
          </cell>
          <cell r="D1424" t="str">
            <v>CG</v>
          </cell>
          <cell r="H1424">
            <v>292.5</v>
          </cell>
        </row>
        <row r="1425">
          <cell r="C1425" t="str">
            <v>STEP INSAAT MADEN KIMYA MAKINA GIDA</v>
          </cell>
          <cell r="D1425" t="str">
            <v>CG</v>
          </cell>
          <cell r="H1425">
            <v>2555</v>
          </cell>
        </row>
        <row r="1426">
          <cell r="C1426" t="str">
            <v>STEP INSAAT MADEN KIMYA MAKINA GIDA</v>
          </cell>
          <cell r="D1426" t="str">
            <v>CG</v>
          </cell>
          <cell r="H1426">
            <v>1110</v>
          </cell>
        </row>
        <row r="1427">
          <cell r="C1427" t="str">
            <v>STEP INSAAT MADEN KIMYA MAKINA GIDA</v>
          </cell>
          <cell r="D1427" t="str">
            <v>CG</v>
          </cell>
          <cell r="H1427">
            <v>1225</v>
          </cell>
        </row>
        <row r="1428">
          <cell r="C1428" t="str">
            <v>STEP INSAAT MADEN KIMYA MAKINA GIDA</v>
          </cell>
          <cell r="D1428" t="str">
            <v>CG</v>
          </cell>
          <cell r="H1428">
            <v>998</v>
          </cell>
        </row>
        <row r="1429">
          <cell r="C1429" t="str">
            <v>STEP INSAAT MADEN KIMYA MAKINA GIDA</v>
          </cell>
          <cell r="D1429" t="str">
            <v>CG</v>
          </cell>
          <cell r="H1429">
            <v>3166</v>
          </cell>
        </row>
        <row r="1430">
          <cell r="C1430" t="str">
            <v>STEP INSAAT MADEN KIMYA MAKINA GIDA</v>
          </cell>
          <cell r="D1430" t="str">
            <v>CG</v>
          </cell>
          <cell r="H1430">
            <v>2277</v>
          </cell>
        </row>
        <row r="1431">
          <cell r="C1431" t="str">
            <v>STEP INSAAT MADEN KIMYA MAKINA GIDA</v>
          </cell>
          <cell r="D1431" t="str">
            <v>CG</v>
          </cell>
          <cell r="H1431">
            <v>940</v>
          </cell>
        </row>
        <row r="1432">
          <cell r="C1432" t="str">
            <v>STEP INSAAT MADEN KIMYA MAKINA GIDA</v>
          </cell>
          <cell r="D1432" t="str">
            <v>CG</v>
          </cell>
          <cell r="H1432">
            <v>3842.5</v>
          </cell>
        </row>
        <row r="1433">
          <cell r="C1433" t="str">
            <v>STEP INSAAT MADEN KIMYA MAKINA GIDA</v>
          </cell>
          <cell r="D1433" t="str">
            <v>CG</v>
          </cell>
          <cell r="H1433">
            <v>1536</v>
          </cell>
        </row>
        <row r="1434">
          <cell r="C1434" t="str">
            <v>STEP INSAAT MADEN KIMYA MAKINA GIDA</v>
          </cell>
          <cell r="D1434" t="str">
            <v>CG</v>
          </cell>
          <cell r="H1434">
            <v>213</v>
          </cell>
        </row>
        <row r="1435">
          <cell r="C1435" t="str">
            <v>STEP INSAAT MADEN KIMYA MAKINA GIDA</v>
          </cell>
          <cell r="D1435" t="str">
            <v>CG</v>
          </cell>
          <cell r="H1435">
            <v>840</v>
          </cell>
        </row>
        <row r="1436">
          <cell r="C1436" t="str">
            <v>STEP INSAAT MADEN KIMYA MAKINA GIDA</v>
          </cell>
          <cell r="D1436" t="str">
            <v>CG</v>
          </cell>
          <cell r="H1436">
            <v>888</v>
          </cell>
        </row>
        <row r="1437">
          <cell r="C1437" t="str">
            <v>STEP INSAAT MADEN KIMYA MAKINA GIDA</v>
          </cell>
          <cell r="D1437" t="str">
            <v>CG</v>
          </cell>
          <cell r="H1437">
            <v>755</v>
          </cell>
        </row>
        <row r="1438">
          <cell r="C1438" t="str">
            <v>STEP INSAAT MADEN KIMYA MAKINA GIDA</v>
          </cell>
          <cell r="D1438" t="str">
            <v>CG</v>
          </cell>
          <cell r="H1438">
            <v>232</v>
          </cell>
        </row>
        <row r="1439">
          <cell r="C1439" t="str">
            <v>STEP INSAAT MADEN KIMYA MAKINA GIDA</v>
          </cell>
          <cell r="D1439" t="str">
            <v>CG</v>
          </cell>
          <cell r="H1439">
            <v>615</v>
          </cell>
        </row>
        <row r="1440">
          <cell r="C1440" t="str">
            <v>STEP INSAAT MADEN KIMYA MAKINA GIDA</v>
          </cell>
          <cell r="D1440" t="str">
            <v>CG</v>
          </cell>
          <cell r="H1440">
            <v>1390.5</v>
          </cell>
        </row>
        <row r="1441">
          <cell r="C1441" t="str">
            <v>STEP INSAAT MADEN KIMYA MAKINA GIDA</v>
          </cell>
          <cell r="D1441" t="str">
            <v>CG</v>
          </cell>
          <cell r="H1441">
            <v>670</v>
          </cell>
        </row>
        <row r="1442">
          <cell r="C1442" t="str">
            <v>STEP INSAAT MADEN KIMYA MAKINA GIDA</v>
          </cell>
          <cell r="D1442" t="str">
            <v>CG</v>
          </cell>
          <cell r="H1442">
            <v>1284</v>
          </cell>
        </row>
        <row r="1443">
          <cell r="C1443" t="str">
            <v>STEP INSAAT MADEN KIMYA MAKINA GIDA</v>
          </cell>
          <cell r="D1443" t="str">
            <v>CG</v>
          </cell>
          <cell r="H1443">
            <v>1017</v>
          </cell>
        </row>
        <row r="1444">
          <cell r="C1444" t="str">
            <v>STEP INSAAT MADEN KIMYA MAKINA GIDA</v>
          </cell>
          <cell r="D1444" t="str">
            <v>CG</v>
          </cell>
          <cell r="H1444">
            <v>310</v>
          </cell>
        </row>
        <row r="1445">
          <cell r="C1445" t="str">
            <v>STEP INSAAT MADEN KIMYA MAKINA GIDA</v>
          </cell>
          <cell r="D1445" t="str">
            <v>CG</v>
          </cell>
          <cell r="H1445">
            <v>190</v>
          </cell>
        </row>
        <row r="1446">
          <cell r="C1446" t="str">
            <v>STEP INSAAT MADEN KIMYA MAKINA GIDA</v>
          </cell>
          <cell r="D1446" t="str">
            <v>CG</v>
          </cell>
          <cell r="H1446">
            <v>1110</v>
          </cell>
        </row>
        <row r="1447">
          <cell r="C1447" t="str">
            <v>STEP INSAAT MADEN KIMYA MAKINA GIDA</v>
          </cell>
          <cell r="D1447" t="str">
            <v>CL</v>
          </cell>
          <cell r="H1447">
            <v>984</v>
          </cell>
        </row>
        <row r="1448">
          <cell r="C1448" t="str">
            <v>STEP INSAAT MADEN KIMYA MAKINA GIDA</v>
          </cell>
          <cell r="D1448" t="str">
            <v>CL</v>
          </cell>
          <cell r="H1448">
            <v>2238</v>
          </cell>
        </row>
        <row r="1449">
          <cell r="C1449" t="str">
            <v>STEP INSAAT MADEN KIMYA MAKINA GIDA</v>
          </cell>
          <cell r="D1449" t="str">
            <v>CL</v>
          </cell>
          <cell r="H1449">
            <v>2115</v>
          </cell>
        </row>
        <row r="1450">
          <cell r="C1450" t="str">
            <v>STEP INSAAT MADEN KIMYA MAKINA GIDA</v>
          </cell>
          <cell r="D1450" t="str">
            <v>CL</v>
          </cell>
          <cell r="H1450">
            <v>648</v>
          </cell>
        </row>
        <row r="1451">
          <cell r="C1451" t="str">
            <v>STEP INSAAT MADEN KIMYA MAKINA GIDA</v>
          </cell>
          <cell r="D1451" t="str">
            <v>CL</v>
          </cell>
          <cell r="H1451">
            <v>2500</v>
          </cell>
        </row>
        <row r="1452">
          <cell r="C1452" t="str">
            <v>STEP INSAAT MADEN KIMYA MAKINA GIDA</v>
          </cell>
          <cell r="D1452" t="str">
            <v>CL</v>
          </cell>
          <cell r="H1452">
            <v>779</v>
          </cell>
        </row>
        <row r="1453">
          <cell r="C1453" t="str">
            <v>STEP INSAAT MADEN KIMYA MAKINA GIDA</v>
          </cell>
          <cell r="D1453" t="str">
            <v>CP</v>
          </cell>
          <cell r="H1453">
            <v>557</v>
          </cell>
        </row>
        <row r="1454">
          <cell r="C1454" t="str">
            <v>STEP INSAAT MADEN KIMYA MAKINA GIDA</v>
          </cell>
          <cell r="D1454" t="str">
            <v>CP</v>
          </cell>
          <cell r="H1454">
            <v>21</v>
          </cell>
        </row>
        <row r="1455">
          <cell r="C1455" t="str">
            <v>STEP INSAAT MADEN KIMYA MAKINA GIDA</v>
          </cell>
          <cell r="D1455" t="str">
            <v>CP</v>
          </cell>
          <cell r="H1455">
            <v>23</v>
          </cell>
        </row>
        <row r="1456">
          <cell r="C1456" t="str">
            <v>STEP INSAAT MADEN KIMYA MAKINA GIDA</v>
          </cell>
          <cell r="D1456" t="str">
            <v>CP</v>
          </cell>
          <cell r="H1456">
            <v>57</v>
          </cell>
        </row>
        <row r="1457">
          <cell r="C1457" t="str">
            <v>STEP INSAAT MADEN KIMYA MAKINA GIDA</v>
          </cell>
          <cell r="D1457" t="str">
            <v>CP</v>
          </cell>
          <cell r="H1457">
            <v>142</v>
          </cell>
        </row>
        <row r="1458">
          <cell r="C1458" t="str">
            <v>STEP INSAAT MADEN KIMYA MAKINA GIDA</v>
          </cell>
          <cell r="D1458" t="str">
            <v>CP</v>
          </cell>
          <cell r="H1458">
            <v>1422</v>
          </cell>
        </row>
        <row r="1459">
          <cell r="C1459" t="str">
            <v>STEP INSAAT MADEN KIMYA MAKINA GIDA</v>
          </cell>
          <cell r="D1459" t="str">
            <v>CP</v>
          </cell>
          <cell r="H1459">
            <v>289</v>
          </cell>
        </row>
        <row r="1460">
          <cell r="C1460" t="str">
            <v>STEP INSAAT MADEN KIMYA MAKINA GIDA</v>
          </cell>
          <cell r="D1460" t="str">
            <v>CP</v>
          </cell>
          <cell r="H1460">
            <v>70</v>
          </cell>
        </row>
        <row r="1461">
          <cell r="C1461" t="str">
            <v>STEP INSAAT MADEN KIMYA MAKINA GIDA</v>
          </cell>
          <cell r="D1461" t="str">
            <v>CP</v>
          </cell>
          <cell r="H1461">
            <v>624</v>
          </cell>
        </row>
        <row r="1462">
          <cell r="C1462" t="str">
            <v>STEP INSAAT MADEN KIMYA MAKINA GIDA</v>
          </cell>
          <cell r="D1462" t="str">
            <v>CP</v>
          </cell>
          <cell r="H1462">
            <v>5088</v>
          </cell>
        </row>
        <row r="1463">
          <cell r="C1463" t="str">
            <v>STEP INSAAT MADEN KIMYA MAKINA GIDA</v>
          </cell>
          <cell r="D1463" t="str">
            <v>CP</v>
          </cell>
          <cell r="H1463">
            <v>48.5</v>
          </cell>
        </row>
        <row r="1464">
          <cell r="C1464" t="str">
            <v>STEP INSAAT MADEN KIMYA MAKINA GIDA</v>
          </cell>
          <cell r="D1464" t="str">
            <v>CP</v>
          </cell>
          <cell r="H1464">
            <v>724</v>
          </cell>
        </row>
        <row r="1465">
          <cell r="C1465" t="str">
            <v>STEP INSAAT MADEN KIMYA MAKINA GIDA</v>
          </cell>
          <cell r="D1465" t="str">
            <v>DC</v>
          </cell>
          <cell r="H1465">
            <v>1554</v>
          </cell>
        </row>
        <row r="1466">
          <cell r="C1466" t="str">
            <v>STEP INSAAT MADEN KIMYA MAKINA GIDA</v>
          </cell>
          <cell r="D1466" t="str">
            <v>DC</v>
          </cell>
          <cell r="H1466">
            <v>554</v>
          </cell>
        </row>
        <row r="1467">
          <cell r="C1467" t="str">
            <v>STEP INSAAT MADEN KIMYA MAKINA GIDA</v>
          </cell>
          <cell r="D1467" t="str">
            <v>DC</v>
          </cell>
          <cell r="H1467">
            <v>5738</v>
          </cell>
        </row>
        <row r="1468">
          <cell r="C1468" t="str">
            <v>STEP INSAAT MADEN KIMYA MAKINA GIDA</v>
          </cell>
          <cell r="D1468" t="str">
            <v>DC</v>
          </cell>
          <cell r="H1468">
            <v>2240</v>
          </cell>
        </row>
        <row r="1469">
          <cell r="C1469" t="str">
            <v>STEP INSAAT MADEN KIMYA MAKINA GIDA</v>
          </cell>
          <cell r="D1469" t="str">
            <v>LC</v>
          </cell>
          <cell r="H1469">
            <v>2296</v>
          </cell>
        </row>
        <row r="1470">
          <cell r="C1470" t="str">
            <v>STEP INSAAT MADEN KIMYA MAKINA GIDA</v>
          </cell>
          <cell r="D1470" t="str">
            <v>LC</v>
          </cell>
          <cell r="H1470">
            <v>2492</v>
          </cell>
        </row>
        <row r="1471">
          <cell r="C1471" t="str">
            <v>STEP INSAAT MADEN KIMYA MAKINA GIDA</v>
          </cell>
          <cell r="D1471" t="str">
            <v>LC</v>
          </cell>
          <cell r="H1471">
            <v>2944</v>
          </cell>
        </row>
        <row r="1472">
          <cell r="C1472" t="str">
            <v>STEP INSAAT MADEN KIMYA MAKINA GIDA</v>
          </cell>
          <cell r="D1472" t="str">
            <v>LC</v>
          </cell>
          <cell r="H1472">
            <v>4400</v>
          </cell>
        </row>
        <row r="1473">
          <cell r="C1473" t="str">
            <v>STEP INSAAT MADEN KIMYA MAKINA GIDA</v>
          </cell>
          <cell r="D1473" t="str">
            <v>LC</v>
          </cell>
          <cell r="H1473">
            <v>1900</v>
          </cell>
        </row>
        <row r="1474">
          <cell r="C1474" t="str">
            <v>STEP INSAAT MADEN KIMYA MAKINA GIDA</v>
          </cell>
          <cell r="D1474" t="str">
            <v>LC</v>
          </cell>
          <cell r="H1474">
            <v>2520</v>
          </cell>
        </row>
        <row r="1475">
          <cell r="C1475" t="str">
            <v>STEP INSAAT MADEN KIMYA MAKINA GIDA</v>
          </cell>
          <cell r="D1475" t="str">
            <v>LC</v>
          </cell>
          <cell r="H1475">
            <v>652</v>
          </cell>
        </row>
        <row r="1476">
          <cell r="C1476" t="str">
            <v>STEP INSAAT MADEN KIMYA MAKINA GIDA</v>
          </cell>
          <cell r="D1476" t="str">
            <v>LC</v>
          </cell>
          <cell r="H1476">
            <v>382.5</v>
          </cell>
        </row>
        <row r="1477">
          <cell r="C1477" t="str">
            <v>STEP INSAAT MADEN KIMYA MAKINA GIDA</v>
          </cell>
          <cell r="D1477" t="str">
            <v>LC</v>
          </cell>
          <cell r="H1477">
            <v>347</v>
          </cell>
        </row>
        <row r="1478">
          <cell r="C1478" t="str">
            <v>STEP INSAAT MADEN KIMYA MAKINA GIDA</v>
          </cell>
          <cell r="D1478" t="str">
            <v>LC</v>
          </cell>
          <cell r="H1478">
            <v>2060</v>
          </cell>
        </row>
        <row r="1479">
          <cell r="C1479" t="str">
            <v>STEP INSAAT MADEN KIMYA MAKINA GIDA</v>
          </cell>
          <cell r="D1479" t="str">
            <v>LC</v>
          </cell>
          <cell r="H1479">
            <v>520</v>
          </cell>
        </row>
        <row r="1480">
          <cell r="C1480" t="str">
            <v>STEP INSAAT MADEN KIMYA MAKINA GIDA</v>
          </cell>
          <cell r="D1480" t="str">
            <v>LC</v>
          </cell>
          <cell r="H1480">
            <v>229</v>
          </cell>
        </row>
        <row r="1481">
          <cell r="C1481" t="str">
            <v>STEP INSAAT MADEN KIMYA MAKINA GIDA</v>
          </cell>
          <cell r="D1481" t="str">
            <v>LC</v>
          </cell>
          <cell r="H1481">
            <v>334</v>
          </cell>
        </row>
        <row r="1482">
          <cell r="C1482" t="str">
            <v>STEP INSAAT MADEN KIMYA MAKINA GIDA</v>
          </cell>
          <cell r="D1482" t="str">
            <v>XX</v>
          </cell>
          <cell r="H1482">
            <v>0</v>
          </cell>
        </row>
        <row r="1483">
          <cell r="C1483" t="str">
            <v>STEP INSAAT MADEN KIMYA MAKINA GIDA</v>
          </cell>
          <cell r="D1483" t="str">
            <v>XX</v>
          </cell>
          <cell r="H1483">
            <v>0</v>
          </cell>
        </row>
        <row r="1484">
          <cell r="C1484" t="str">
            <v>STEP INSAAT MADEN KIMYA MAKINA GIDA</v>
          </cell>
          <cell r="D1484" t="str">
            <v>XX</v>
          </cell>
          <cell r="H1484">
            <v>0</v>
          </cell>
        </row>
        <row r="1485">
          <cell r="C1485" t="str">
            <v>STEP INSAAT MADEN KIMYA MAKINA GIDA</v>
          </cell>
          <cell r="D1485" t="str">
            <v>XX</v>
          </cell>
          <cell r="H1485">
            <v>0</v>
          </cell>
        </row>
        <row r="1486">
          <cell r="C1486" t="str">
            <v>OLBIS DIS TICARET LIMITED SIRKETI</v>
          </cell>
          <cell r="D1486" t="str">
            <v>CG</v>
          </cell>
          <cell r="H1486">
            <v>8832</v>
          </cell>
        </row>
        <row r="1487">
          <cell r="C1487" t="str">
            <v>OLBIS DIS TICARET LIMITED SIRKETI</v>
          </cell>
          <cell r="D1487" t="str">
            <v>CG</v>
          </cell>
          <cell r="H1487">
            <v>1860</v>
          </cell>
        </row>
        <row r="1488">
          <cell r="C1488" t="str">
            <v>OLBIS DIS TICARET LIMITED SIRKETI</v>
          </cell>
          <cell r="D1488" t="str">
            <v>CG</v>
          </cell>
          <cell r="H1488">
            <v>3820</v>
          </cell>
        </row>
        <row r="1489">
          <cell r="C1489" t="str">
            <v>OLBIS DIS TICARET LIMITED SIRKETI</v>
          </cell>
          <cell r="D1489" t="str">
            <v>CG</v>
          </cell>
          <cell r="H1489">
            <v>2387</v>
          </cell>
        </row>
        <row r="1490">
          <cell r="C1490" t="str">
            <v>OLBIS DIS TICARET LIMITED SIRKETI</v>
          </cell>
          <cell r="D1490" t="str">
            <v>CG</v>
          </cell>
          <cell r="H1490">
            <v>4680</v>
          </cell>
        </row>
        <row r="1491">
          <cell r="C1491" t="str">
            <v>OLBIS DIS TICARET LIMITED SIRKETI</v>
          </cell>
          <cell r="D1491" t="str">
            <v>CG</v>
          </cell>
          <cell r="H1491">
            <v>3115</v>
          </cell>
        </row>
        <row r="1492">
          <cell r="C1492" t="str">
            <v>OLBIS DIS TICARET LIMITED SIRKETI</v>
          </cell>
          <cell r="D1492" t="str">
            <v>CG</v>
          </cell>
          <cell r="H1492">
            <v>36465</v>
          </cell>
        </row>
        <row r="1493">
          <cell r="C1493" t="str">
            <v>OLBIS DIS TICARET LIMITED SIRKETI</v>
          </cell>
          <cell r="D1493" t="str">
            <v>CG</v>
          </cell>
          <cell r="H1493">
            <v>8531</v>
          </cell>
        </row>
        <row r="1494">
          <cell r="C1494" t="str">
            <v>OLBIS DIS TICARET LIMITED SIRKETI</v>
          </cell>
          <cell r="D1494" t="str">
            <v>CG</v>
          </cell>
          <cell r="H1494">
            <v>3500</v>
          </cell>
        </row>
        <row r="1495">
          <cell r="C1495" t="str">
            <v>OLBIS DIS TICARET LIMITED SIRKETI</v>
          </cell>
          <cell r="D1495" t="str">
            <v>CG</v>
          </cell>
          <cell r="H1495">
            <v>10280</v>
          </cell>
        </row>
        <row r="1496">
          <cell r="C1496" t="str">
            <v>OLBIS DIS TICARET LIMITED SIRKETI</v>
          </cell>
          <cell r="D1496" t="str">
            <v>CG</v>
          </cell>
          <cell r="H1496">
            <v>38456</v>
          </cell>
        </row>
        <row r="1497">
          <cell r="C1497" t="str">
            <v>OLBIS DIS TICARET LIMITED SIRKETI</v>
          </cell>
          <cell r="D1497" t="str">
            <v>CG</v>
          </cell>
          <cell r="H1497">
            <v>14100</v>
          </cell>
        </row>
        <row r="1498">
          <cell r="C1498" t="str">
            <v>OLBIS DIS TICARET LIMITED SIRKETI</v>
          </cell>
          <cell r="D1498" t="str">
            <v>CG</v>
          </cell>
          <cell r="H1498">
            <v>11919</v>
          </cell>
        </row>
        <row r="1499">
          <cell r="C1499" t="str">
            <v>OLBIS DIS TICARET LIMITED SIRKETI</v>
          </cell>
          <cell r="D1499" t="str">
            <v>CG</v>
          </cell>
          <cell r="H1499">
            <v>4656</v>
          </cell>
        </row>
        <row r="1500">
          <cell r="C1500" t="str">
            <v>OLBIS DIS TICARET LIMITED SIRKETI</v>
          </cell>
          <cell r="D1500" t="str">
            <v>CG</v>
          </cell>
          <cell r="H1500">
            <v>3060</v>
          </cell>
        </row>
        <row r="1501">
          <cell r="C1501" t="str">
            <v>OLBIS DIS TICARET LIMITED SIRKETI</v>
          </cell>
          <cell r="D1501" t="str">
            <v>CG</v>
          </cell>
          <cell r="H1501">
            <v>7632</v>
          </cell>
        </row>
        <row r="1502">
          <cell r="C1502" t="str">
            <v>OLBIS DIS TICARET LIMITED SIRKETI</v>
          </cell>
          <cell r="D1502" t="str">
            <v>CG</v>
          </cell>
          <cell r="H1502">
            <v>2010</v>
          </cell>
        </row>
        <row r="1503">
          <cell r="C1503" t="str">
            <v>OLBIS DIS TICARET LIMITED SIRKETI</v>
          </cell>
          <cell r="D1503" t="str">
            <v>CG</v>
          </cell>
          <cell r="H1503">
            <v>4040</v>
          </cell>
        </row>
        <row r="1504">
          <cell r="C1504" t="str">
            <v>OLBIS DIS TICARET LIMITED SIRKETI</v>
          </cell>
          <cell r="D1504" t="str">
            <v>CG</v>
          </cell>
          <cell r="H1504">
            <v>1960</v>
          </cell>
        </row>
        <row r="1505">
          <cell r="C1505" t="str">
            <v>OLBIS DIS TICARET LIMITED SIRKETI</v>
          </cell>
          <cell r="D1505" t="str">
            <v>CG</v>
          </cell>
          <cell r="H1505">
            <v>5940</v>
          </cell>
        </row>
        <row r="1506">
          <cell r="C1506" t="str">
            <v>OLBIS DIS TICARET LIMITED SIRKETI</v>
          </cell>
          <cell r="D1506" t="str">
            <v>CG</v>
          </cell>
          <cell r="H1506">
            <v>9750</v>
          </cell>
        </row>
        <row r="1507">
          <cell r="C1507" t="str">
            <v>OLBIS DIS TICARET LIMITED SIRKETI</v>
          </cell>
          <cell r="D1507" t="str">
            <v>CG</v>
          </cell>
          <cell r="H1507">
            <v>2380</v>
          </cell>
        </row>
        <row r="1508">
          <cell r="C1508" t="str">
            <v>OLBIS DIS TICARET LIMITED SIRKETI</v>
          </cell>
          <cell r="D1508" t="str">
            <v>CG</v>
          </cell>
          <cell r="H1508">
            <v>4340</v>
          </cell>
        </row>
        <row r="1509">
          <cell r="C1509" t="str">
            <v>OLBIS DIS TICARET LIMITED SIRKETI</v>
          </cell>
          <cell r="D1509" t="str">
            <v>CG</v>
          </cell>
          <cell r="H1509">
            <v>18800</v>
          </cell>
        </row>
        <row r="1510">
          <cell r="C1510" t="str">
            <v>OLBIS DIS TICARET LIMITED SIRKETI</v>
          </cell>
          <cell r="D1510" t="str">
            <v>CG</v>
          </cell>
          <cell r="H1510">
            <v>2960</v>
          </cell>
        </row>
        <row r="1511">
          <cell r="C1511" t="str">
            <v>OLBIS DIS TICARET LIMITED SIRKETI</v>
          </cell>
          <cell r="D1511" t="str">
            <v>CG</v>
          </cell>
          <cell r="H1511">
            <v>-6020</v>
          </cell>
        </row>
        <row r="1512">
          <cell r="C1512" t="str">
            <v>OLBIS DIS TICARET LIMITED SIRKETI</v>
          </cell>
          <cell r="D1512" t="str">
            <v>CG</v>
          </cell>
          <cell r="H1512">
            <v>1815</v>
          </cell>
        </row>
        <row r="1513">
          <cell r="C1513" t="str">
            <v>OLBIS DIS TICARET LIMITED SIRKETI</v>
          </cell>
          <cell r="D1513" t="str">
            <v>CG</v>
          </cell>
          <cell r="H1513">
            <v>873</v>
          </cell>
        </row>
        <row r="1514">
          <cell r="C1514" t="str">
            <v>OLBIS DIS TICARET LIMITED SIRKETI</v>
          </cell>
          <cell r="D1514" t="str">
            <v>CL</v>
          </cell>
          <cell r="H1514">
            <v>5780</v>
          </cell>
        </row>
        <row r="1515">
          <cell r="C1515" t="str">
            <v>OLBIS DIS TICARET LIMITED SIRKETI</v>
          </cell>
          <cell r="D1515" t="str">
            <v>CL</v>
          </cell>
          <cell r="H1515">
            <v>3450</v>
          </cell>
        </row>
        <row r="1516">
          <cell r="C1516" t="str">
            <v>OLBIS DIS TICARET LIMITED SIRKETI</v>
          </cell>
          <cell r="D1516" t="str">
            <v>CL</v>
          </cell>
          <cell r="H1516">
            <v>8120</v>
          </cell>
        </row>
        <row r="1517">
          <cell r="C1517" t="str">
            <v>OLBIS DIS TICARET LIMITED SIRKETI</v>
          </cell>
          <cell r="D1517" t="str">
            <v>CL</v>
          </cell>
          <cell r="H1517">
            <v>10775</v>
          </cell>
        </row>
        <row r="1518">
          <cell r="C1518" t="str">
            <v>OLBIS DIS TICARET LIMITED SIRKETI</v>
          </cell>
          <cell r="D1518" t="str">
            <v>CL</v>
          </cell>
          <cell r="H1518">
            <v>3248</v>
          </cell>
        </row>
        <row r="1519">
          <cell r="C1519" t="str">
            <v>OLBIS DIS TICARET LIMITED SIRKETI</v>
          </cell>
          <cell r="D1519" t="str">
            <v>CL</v>
          </cell>
          <cell r="H1519">
            <v>27850</v>
          </cell>
        </row>
        <row r="1520">
          <cell r="C1520" t="str">
            <v>OLBIS DIS TICARET LIMITED SIRKETI</v>
          </cell>
          <cell r="D1520" t="str">
            <v>CL</v>
          </cell>
          <cell r="H1520">
            <v>922</v>
          </cell>
        </row>
        <row r="1521">
          <cell r="C1521" t="str">
            <v>OLBIS DIS TICARET LIMITED SIRKETI</v>
          </cell>
          <cell r="D1521" t="str">
            <v>CL</v>
          </cell>
          <cell r="H1521">
            <v>10380</v>
          </cell>
        </row>
        <row r="1522">
          <cell r="C1522" t="str">
            <v>OLBIS DIS TICARET LIMITED SIRKETI</v>
          </cell>
          <cell r="D1522" t="str">
            <v>CL</v>
          </cell>
          <cell r="H1522">
            <v>6130</v>
          </cell>
        </row>
        <row r="1523">
          <cell r="C1523" t="str">
            <v>OLBIS DIS TICARET LIMITED SIRKETI</v>
          </cell>
          <cell r="D1523" t="str">
            <v>CL</v>
          </cell>
          <cell r="H1523">
            <v>25545</v>
          </cell>
        </row>
        <row r="1524">
          <cell r="C1524" t="str">
            <v>OLBIS DIS TICARET LIMITED SIRKETI</v>
          </cell>
          <cell r="D1524" t="str">
            <v>CL</v>
          </cell>
          <cell r="H1524">
            <v>22240</v>
          </cell>
        </row>
        <row r="1525">
          <cell r="C1525" t="str">
            <v>OLBIS DIS TICARET LIMITED SIRKETI</v>
          </cell>
          <cell r="D1525" t="str">
            <v>CL</v>
          </cell>
          <cell r="H1525">
            <v>19950</v>
          </cell>
        </row>
        <row r="1526">
          <cell r="C1526" t="str">
            <v>OLBIS DIS TICARET LIMITED SIRKETI</v>
          </cell>
          <cell r="D1526" t="str">
            <v>CL</v>
          </cell>
          <cell r="H1526">
            <v>4011</v>
          </cell>
        </row>
        <row r="1527">
          <cell r="C1527" t="str">
            <v>OLBIS DIS TICARET LIMITED SIRKETI</v>
          </cell>
          <cell r="D1527" t="str">
            <v>CP</v>
          </cell>
          <cell r="H1527">
            <v>27850</v>
          </cell>
        </row>
        <row r="1528">
          <cell r="C1528" t="str">
            <v>OLBIS DIS TICARET LIMITED SIRKETI</v>
          </cell>
          <cell r="D1528" t="str">
            <v>CP</v>
          </cell>
          <cell r="H1528">
            <v>1209</v>
          </cell>
        </row>
        <row r="1529">
          <cell r="C1529" t="str">
            <v>OLBIS DIS TICARET LIMITED SIRKETI</v>
          </cell>
          <cell r="D1529" t="str">
            <v>CP</v>
          </cell>
          <cell r="H1529">
            <v>1520</v>
          </cell>
        </row>
        <row r="1530">
          <cell r="C1530" t="str">
            <v>OLBIS DIS TICARET LIMITED SIRKETI</v>
          </cell>
          <cell r="D1530" t="str">
            <v>CP</v>
          </cell>
          <cell r="H1530">
            <v>560</v>
          </cell>
        </row>
        <row r="1531">
          <cell r="C1531" t="str">
            <v>OLBIS DIS TICARET LIMITED SIRKETI</v>
          </cell>
          <cell r="D1531" t="str">
            <v>CP</v>
          </cell>
          <cell r="H1531">
            <v>1680</v>
          </cell>
        </row>
        <row r="1532">
          <cell r="C1532" t="str">
            <v>OLBIS DIS TICARET LIMITED SIRKETI</v>
          </cell>
          <cell r="D1532" t="str">
            <v>CP</v>
          </cell>
          <cell r="H1532">
            <v>2240</v>
          </cell>
        </row>
        <row r="1533">
          <cell r="C1533" t="str">
            <v>OLBIS DIS TICARET LIMITED SIRKETI</v>
          </cell>
          <cell r="D1533" t="str">
            <v>CP</v>
          </cell>
          <cell r="H1533">
            <v>4320</v>
          </cell>
        </row>
        <row r="1534">
          <cell r="C1534" t="str">
            <v>OLBIS DIS TICARET LIMITED SIRKETI</v>
          </cell>
          <cell r="D1534" t="str">
            <v>CP</v>
          </cell>
          <cell r="H1534">
            <v>1280</v>
          </cell>
        </row>
        <row r="1535">
          <cell r="C1535" t="str">
            <v>OLBIS DIS TICARET LIMITED SIRKETI</v>
          </cell>
          <cell r="D1535" t="str">
            <v>CP</v>
          </cell>
          <cell r="H1535">
            <v>1664</v>
          </cell>
        </row>
        <row r="1536">
          <cell r="C1536" t="str">
            <v>OLBIS DIS TICARET LIMITED SIRKETI</v>
          </cell>
          <cell r="D1536" t="str">
            <v>CP</v>
          </cell>
          <cell r="H1536">
            <v>1664</v>
          </cell>
        </row>
        <row r="1537">
          <cell r="C1537" t="str">
            <v>OLBIS DIS TICARET LIMITED SIRKETI</v>
          </cell>
          <cell r="D1537" t="str">
            <v>CP</v>
          </cell>
          <cell r="H1537">
            <v>10138</v>
          </cell>
        </row>
        <row r="1538">
          <cell r="C1538" t="str">
            <v>OLBIS DIS TICARET LIMITED SIRKETI</v>
          </cell>
          <cell r="D1538" t="str">
            <v>CP</v>
          </cell>
          <cell r="H1538">
            <v>3552</v>
          </cell>
        </row>
        <row r="1539">
          <cell r="C1539" t="str">
            <v>OLBIS DIS TICARET LIMITED SIRKETI</v>
          </cell>
          <cell r="D1539" t="str">
            <v>CP</v>
          </cell>
          <cell r="H1539">
            <v>212</v>
          </cell>
        </row>
        <row r="1540">
          <cell r="C1540" t="str">
            <v>OLBIS DIS TICARET LIMITED SIRKETI</v>
          </cell>
          <cell r="D1540" t="str">
            <v>CP</v>
          </cell>
          <cell r="H1540">
            <v>3078</v>
          </cell>
        </row>
        <row r="1541">
          <cell r="C1541" t="str">
            <v>OLBIS DIS TICARET LIMITED SIRKETI</v>
          </cell>
          <cell r="D1541" t="str">
            <v>CP</v>
          </cell>
          <cell r="H1541">
            <v>6608</v>
          </cell>
        </row>
        <row r="1542">
          <cell r="C1542" t="str">
            <v>OLBIS DIS TICARET LIMITED SIRKETI</v>
          </cell>
          <cell r="D1542" t="str">
            <v>CP</v>
          </cell>
          <cell r="H1542">
            <v>6400</v>
          </cell>
        </row>
        <row r="1543">
          <cell r="C1543" t="str">
            <v>OLBIS DIS TICARET LIMITED SIRKETI</v>
          </cell>
          <cell r="D1543" t="str">
            <v>CP</v>
          </cell>
          <cell r="H1543">
            <v>630</v>
          </cell>
        </row>
        <row r="1544">
          <cell r="C1544" t="str">
            <v>OLBIS DIS TICARET LIMITED SIRKETI</v>
          </cell>
          <cell r="D1544" t="str">
            <v>CP</v>
          </cell>
          <cell r="H1544">
            <v>16800</v>
          </cell>
        </row>
        <row r="1545">
          <cell r="C1545" t="str">
            <v>OLBIS DIS TICARET LIMITED SIRKETI</v>
          </cell>
          <cell r="D1545" t="str">
            <v>CP</v>
          </cell>
          <cell r="H1545">
            <v>8720</v>
          </cell>
        </row>
        <row r="1546">
          <cell r="C1546" t="str">
            <v>OLBIS DIS TICARET LIMITED SIRKETI</v>
          </cell>
          <cell r="D1546" t="str">
            <v>CP</v>
          </cell>
          <cell r="H1546">
            <v>4600</v>
          </cell>
        </row>
        <row r="1547">
          <cell r="C1547" t="str">
            <v>OLBIS DIS TICARET LIMITED SIRKETI</v>
          </cell>
          <cell r="D1547" t="str">
            <v>CP</v>
          </cell>
          <cell r="H1547">
            <v>6840</v>
          </cell>
        </row>
        <row r="1548">
          <cell r="C1548" t="str">
            <v>OLBIS DIS TICARET LIMITED SIRKETI</v>
          </cell>
          <cell r="D1548" t="str">
            <v>CP</v>
          </cell>
          <cell r="H1548">
            <v>5720</v>
          </cell>
        </row>
        <row r="1549">
          <cell r="C1549" t="str">
            <v>OLBIS DIS TICARET LIMITED SIRKETI</v>
          </cell>
          <cell r="D1549" t="str">
            <v>CP</v>
          </cell>
          <cell r="H1549">
            <v>11160</v>
          </cell>
        </row>
        <row r="1550">
          <cell r="C1550" t="str">
            <v>OLBIS DIS TICARET LIMITED SIRKETI</v>
          </cell>
          <cell r="D1550" t="str">
            <v>CP</v>
          </cell>
          <cell r="H1550">
            <v>14240</v>
          </cell>
        </row>
        <row r="1551">
          <cell r="C1551" t="str">
            <v>OLBIS DIS TICARET LIMITED SIRKETI</v>
          </cell>
          <cell r="D1551" t="str">
            <v>CP</v>
          </cell>
          <cell r="H1551">
            <v>32025</v>
          </cell>
        </row>
        <row r="1552">
          <cell r="C1552" t="str">
            <v>OLBIS DIS TICARET LIMITED SIRKETI</v>
          </cell>
          <cell r="D1552" t="str">
            <v>CP</v>
          </cell>
          <cell r="H1552">
            <v>2865</v>
          </cell>
        </row>
        <row r="1553">
          <cell r="C1553" t="str">
            <v>OLBIS DIS TICARET LIMITED SIRKETI</v>
          </cell>
          <cell r="D1553" t="str">
            <v>CP</v>
          </cell>
          <cell r="H1553">
            <v>5400</v>
          </cell>
        </row>
        <row r="1554">
          <cell r="C1554" t="str">
            <v>OLBIS DIS TICARET LIMITED SIRKETI</v>
          </cell>
          <cell r="D1554" t="str">
            <v>CP</v>
          </cell>
          <cell r="H1554">
            <v>3213</v>
          </cell>
        </row>
        <row r="1555">
          <cell r="C1555" t="str">
            <v>OLBIS DIS TICARET LIMITED SIRKETI</v>
          </cell>
          <cell r="D1555" t="str">
            <v>CP</v>
          </cell>
          <cell r="H1555">
            <v>27720</v>
          </cell>
        </row>
        <row r="1556">
          <cell r="C1556" t="str">
            <v>OLBIS DIS TICARET LIMITED SIRKETI</v>
          </cell>
          <cell r="D1556" t="str">
            <v>CP</v>
          </cell>
          <cell r="H1556">
            <v>9020</v>
          </cell>
        </row>
        <row r="1557">
          <cell r="C1557" t="str">
            <v>OLBIS DIS TICARET LIMITED SIRKETI</v>
          </cell>
          <cell r="D1557" t="str">
            <v>CP</v>
          </cell>
          <cell r="H1557">
            <v>5300</v>
          </cell>
        </row>
        <row r="1558">
          <cell r="C1558" t="str">
            <v>OLBIS DIS TICARET LIMITED SIRKETI</v>
          </cell>
          <cell r="D1558" t="str">
            <v>CP</v>
          </cell>
          <cell r="H1558">
            <v>2100</v>
          </cell>
        </row>
        <row r="1559">
          <cell r="C1559" t="str">
            <v>OLBIS DIS TICARET LIMITED SIRKETI</v>
          </cell>
          <cell r="D1559" t="str">
            <v>CP</v>
          </cell>
          <cell r="H1559">
            <v>3850</v>
          </cell>
        </row>
        <row r="1560">
          <cell r="C1560" t="str">
            <v>OLBIS DIS TICARET LIMITED SIRKETI</v>
          </cell>
          <cell r="D1560" t="str">
            <v>CP</v>
          </cell>
          <cell r="H1560">
            <v>4250</v>
          </cell>
        </row>
        <row r="1561">
          <cell r="C1561" t="str">
            <v>OLBIS DIS TICARET LIMITED SIRKETI</v>
          </cell>
          <cell r="D1561" t="str">
            <v>CP</v>
          </cell>
          <cell r="H1561">
            <v>4640</v>
          </cell>
        </row>
        <row r="1562">
          <cell r="C1562" t="str">
            <v>OLBIS DIS TICARET LIMITED SIRKETI</v>
          </cell>
          <cell r="D1562" t="str">
            <v>CP</v>
          </cell>
          <cell r="H1562">
            <v>625</v>
          </cell>
        </row>
        <row r="1563">
          <cell r="C1563" t="str">
            <v>OLBIS DIS TICARET LIMITED SIRKETI</v>
          </cell>
          <cell r="D1563" t="str">
            <v>CP</v>
          </cell>
          <cell r="H1563">
            <v>-2960</v>
          </cell>
        </row>
        <row r="1564">
          <cell r="C1564" t="str">
            <v>OLBIS DIS TICARET LIMITED SIRKETI</v>
          </cell>
          <cell r="D1564" t="str">
            <v>CP</v>
          </cell>
          <cell r="H1564">
            <v>570</v>
          </cell>
        </row>
        <row r="1565">
          <cell r="C1565" t="str">
            <v>OLBIS DIS TICARET LIMITED SIRKETI</v>
          </cell>
          <cell r="D1565" t="str">
            <v>CP</v>
          </cell>
          <cell r="H1565">
            <v>480</v>
          </cell>
        </row>
        <row r="1566">
          <cell r="C1566" t="str">
            <v>OLBIS DIS TICARET LIMITED SIRKETI</v>
          </cell>
          <cell r="D1566" t="str">
            <v>CP</v>
          </cell>
          <cell r="H1566">
            <v>900</v>
          </cell>
        </row>
        <row r="1567">
          <cell r="C1567" t="str">
            <v>OLBIS DIS TICARET LIMITED SIRKETI</v>
          </cell>
          <cell r="D1567" t="str">
            <v>CP</v>
          </cell>
          <cell r="H1567">
            <v>1275</v>
          </cell>
        </row>
        <row r="1568">
          <cell r="C1568" t="str">
            <v>OLBIS DIS TICARET LIMITED SIRKETI</v>
          </cell>
          <cell r="D1568" t="str">
            <v>CP</v>
          </cell>
          <cell r="H1568">
            <v>2408</v>
          </cell>
        </row>
        <row r="1569">
          <cell r="C1569" t="str">
            <v>OLBIS DIS TICARET LIMITED SIRKETI</v>
          </cell>
          <cell r="D1569" t="str">
            <v>CP</v>
          </cell>
          <cell r="H1569">
            <v>1680</v>
          </cell>
        </row>
        <row r="1570">
          <cell r="C1570" t="str">
            <v>OLBIS DIS TICARET LIMITED SIRKETI</v>
          </cell>
          <cell r="D1570" t="str">
            <v>CP</v>
          </cell>
          <cell r="H1570">
            <v>3024</v>
          </cell>
        </row>
        <row r="1571">
          <cell r="C1571" t="str">
            <v>OLBIS DIS TICARET LIMITED SIRKETI</v>
          </cell>
          <cell r="D1571" t="str">
            <v>CP</v>
          </cell>
          <cell r="H1571">
            <v>2160</v>
          </cell>
        </row>
        <row r="1572">
          <cell r="C1572" t="str">
            <v>OLBIS DIS TICARET LIMITED SIRKETI</v>
          </cell>
          <cell r="D1572" t="str">
            <v>CP</v>
          </cell>
          <cell r="H1572">
            <v>2280</v>
          </cell>
        </row>
        <row r="1573">
          <cell r="C1573" t="str">
            <v>OLBIS DIS TICARET LIMITED SIRKETI</v>
          </cell>
          <cell r="D1573" t="str">
            <v>CP</v>
          </cell>
          <cell r="H1573">
            <v>4446</v>
          </cell>
        </row>
        <row r="1574">
          <cell r="C1574" t="str">
            <v>OLBIS DIS TICARET LIMITED SIRKETI</v>
          </cell>
          <cell r="D1574" t="str">
            <v>DC</v>
          </cell>
          <cell r="H1574">
            <v>6840</v>
          </cell>
        </row>
        <row r="1575">
          <cell r="C1575" t="str">
            <v>OLBIS DIS TICARET LIMITED SIRKETI</v>
          </cell>
          <cell r="D1575" t="str">
            <v>DC</v>
          </cell>
          <cell r="H1575">
            <v>4095</v>
          </cell>
        </row>
        <row r="1576">
          <cell r="C1576" t="str">
            <v>OLBIS DIS TICARET LIMITED SIRKETI</v>
          </cell>
          <cell r="D1576" t="str">
            <v>DC</v>
          </cell>
          <cell r="H1576">
            <v>3060</v>
          </cell>
        </row>
        <row r="1577">
          <cell r="C1577" t="str">
            <v>OLBIS DIS TICARET LIMITED SIRKETI</v>
          </cell>
          <cell r="D1577" t="str">
            <v>DC</v>
          </cell>
          <cell r="H1577">
            <v>3370</v>
          </cell>
        </row>
        <row r="1578">
          <cell r="C1578" t="str">
            <v>OLBIS DIS TICARET LIMITED SIRKETI</v>
          </cell>
          <cell r="D1578" t="str">
            <v>DC</v>
          </cell>
          <cell r="H1578">
            <v>39600</v>
          </cell>
        </row>
        <row r="1579">
          <cell r="C1579" t="str">
            <v>OLBIS DIS TICARET LIMITED SIRKETI</v>
          </cell>
          <cell r="D1579" t="str">
            <v>DC</v>
          </cell>
          <cell r="H1579">
            <v>4080</v>
          </cell>
        </row>
        <row r="1580">
          <cell r="C1580" t="str">
            <v>OLBIS DIS TICARET LIMITED SIRKETI</v>
          </cell>
          <cell r="D1580" t="str">
            <v>LC</v>
          </cell>
          <cell r="H1580">
            <v>104286</v>
          </cell>
        </row>
        <row r="1581">
          <cell r="C1581" t="str">
            <v>OLBIS DIS TICARET LIMITED SIRKETI</v>
          </cell>
          <cell r="D1581" t="str">
            <v>LC</v>
          </cell>
          <cell r="H1581">
            <v>37120</v>
          </cell>
        </row>
        <row r="1582">
          <cell r="C1582" t="str">
            <v>OLBIS DIS TICARET LIMITED SIRKETI</v>
          </cell>
          <cell r="D1582" t="str">
            <v>LC</v>
          </cell>
          <cell r="H1582">
            <v>121095</v>
          </cell>
        </row>
        <row r="1583">
          <cell r="C1583" t="str">
            <v>OLBIS DIS TICARET LIMITED SIRKETI</v>
          </cell>
          <cell r="D1583" t="str">
            <v>LC</v>
          </cell>
          <cell r="H1583">
            <v>4900</v>
          </cell>
        </row>
        <row r="1584">
          <cell r="C1584" t="str">
            <v>OLBIS DIS TICARET LIMITED SIRKETI</v>
          </cell>
          <cell r="D1584" t="str">
            <v>LC</v>
          </cell>
          <cell r="H1584">
            <v>31080</v>
          </cell>
        </row>
        <row r="1585">
          <cell r="C1585" t="str">
            <v>OLBIS DIS TICARET LIMITED SIRKETI</v>
          </cell>
          <cell r="D1585" t="str">
            <v>LC</v>
          </cell>
          <cell r="H1585">
            <v>57528</v>
          </cell>
        </row>
        <row r="1586">
          <cell r="C1586" t="str">
            <v>OLBIS DIS TICARET LIMITED SIRKETI</v>
          </cell>
          <cell r="D1586" t="str">
            <v>LC</v>
          </cell>
          <cell r="H1586">
            <v>9030</v>
          </cell>
        </row>
        <row r="1587">
          <cell r="C1587" t="str">
            <v>OLBIS DIS TICARET LIMITED SIRKETI</v>
          </cell>
          <cell r="D1587" t="str">
            <v>LC</v>
          </cell>
          <cell r="H1587">
            <v>35100</v>
          </cell>
        </row>
        <row r="1588">
          <cell r="C1588" t="str">
            <v>OLBIS DIS TICARET LIMITED SIRKETI</v>
          </cell>
          <cell r="D1588" t="str">
            <v>LC</v>
          </cell>
          <cell r="H1588">
            <v>28800</v>
          </cell>
        </row>
        <row r="1589">
          <cell r="C1589" t="str">
            <v>OLBIS DIS TICARET LIMITED SIRKETI</v>
          </cell>
          <cell r="D1589" t="str">
            <v>LC</v>
          </cell>
          <cell r="H1589">
            <v>-804</v>
          </cell>
        </row>
        <row r="1590">
          <cell r="C1590" t="str">
            <v>OLBIS DIS TICARET LIMITED SIRKETI</v>
          </cell>
          <cell r="D1590" t="str">
            <v>XX</v>
          </cell>
          <cell r="H1590">
            <v>0</v>
          </cell>
        </row>
        <row r="1591">
          <cell r="C1591" t="str">
            <v>OLBIS DIS TICARET LIMITED SIRKETI</v>
          </cell>
          <cell r="D1591" t="str">
            <v>XX</v>
          </cell>
          <cell r="H1591">
            <v>0</v>
          </cell>
        </row>
        <row r="1592">
          <cell r="C1592" t="str">
            <v>OLBIS DIS TICARET LIMITED SIRKETI</v>
          </cell>
          <cell r="D1592" t="str">
            <v>XX</v>
          </cell>
          <cell r="H1592">
            <v>0</v>
          </cell>
        </row>
        <row r="1593">
          <cell r="C1593" t="str">
            <v>OLBIS DIS TICARET LIMITED SIRKETI</v>
          </cell>
          <cell r="D1593" t="str">
            <v>XX</v>
          </cell>
          <cell r="H1593">
            <v>0</v>
          </cell>
        </row>
        <row r="1594">
          <cell r="C1594" t="str">
            <v>OLBIS DIS TICARET LIMITED SIRKETI</v>
          </cell>
          <cell r="D1594" t="str">
            <v>XX</v>
          </cell>
          <cell r="H1594">
            <v>0</v>
          </cell>
        </row>
        <row r="1595">
          <cell r="C1595" t="str">
            <v>OLBIS DIS TICARET LIMITED SIRKETI</v>
          </cell>
          <cell r="D1595" t="str">
            <v>XX</v>
          </cell>
          <cell r="H1595">
            <v>0</v>
          </cell>
        </row>
        <row r="1596">
          <cell r="C1596" t="str">
            <v>OLBIS DIS TICARET LIMITED SIRKETI</v>
          </cell>
          <cell r="D1596" t="str">
            <v>XX</v>
          </cell>
          <cell r="H1596">
            <v>0</v>
          </cell>
        </row>
        <row r="1597">
          <cell r="C1597" t="str">
            <v>OLBIS DIS TICARET LIMITED SIRKETI</v>
          </cell>
          <cell r="D1597" t="str">
            <v>XX</v>
          </cell>
          <cell r="H1597">
            <v>0</v>
          </cell>
        </row>
        <row r="1598">
          <cell r="C1598" t="str">
            <v>OLBIS DIS TICARET LIMITED SIRKETI</v>
          </cell>
          <cell r="D1598" t="str">
            <v>XX</v>
          </cell>
          <cell r="H1598">
            <v>0</v>
          </cell>
        </row>
        <row r="1599">
          <cell r="C1599" t="str">
            <v>OLBIS DIS TICARET LIMITED SIRKETI</v>
          </cell>
          <cell r="D1599" t="str">
            <v>XX</v>
          </cell>
          <cell r="H1599">
            <v>0</v>
          </cell>
        </row>
        <row r="1600">
          <cell r="C1600" t="str">
            <v>OLBIS DIS TICARET LIMITED SIRKETI</v>
          </cell>
          <cell r="D1600" t="str">
            <v>XX</v>
          </cell>
          <cell r="H1600">
            <v>0</v>
          </cell>
        </row>
        <row r="1601">
          <cell r="C1601" t="str">
            <v>OLBIS DIS TICARET LIMITED SIRKETI</v>
          </cell>
          <cell r="D1601" t="str">
            <v>XX</v>
          </cell>
          <cell r="H1601">
            <v>0</v>
          </cell>
        </row>
        <row r="1602">
          <cell r="C1602" t="str">
            <v>OLBIS DIS TICARET LIMITED SIRKETI</v>
          </cell>
          <cell r="D1602" t="str">
            <v>XX</v>
          </cell>
          <cell r="H1602">
            <v>0</v>
          </cell>
        </row>
        <row r="1603">
          <cell r="C1603" t="str">
            <v>OLBIS DIS TICARET LIMITED SIRKETI</v>
          </cell>
          <cell r="D1603" t="str">
            <v>XX</v>
          </cell>
          <cell r="H1603">
            <v>0</v>
          </cell>
        </row>
        <row r="1604">
          <cell r="C1604" t="str">
            <v>OLBIS DIS TICARET LIMITED SIRKETI</v>
          </cell>
          <cell r="D1604" t="str">
            <v>XX</v>
          </cell>
          <cell r="H1604">
            <v>0</v>
          </cell>
        </row>
        <row r="1605">
          <cell r="C1605" t="str">
            <v>OLBIS DIS TICARET LIMITED SIRKETI</v>
          </cell>
          <cell r="D1605" t="str">
            <v>XX</v>
          </cell>
          <cell r="H1605">
            <v>0</v>
          </cell>
        </row>
        <row r="1606">
          <cell r="C1606" t="str">
            <v>OLBIS DIS TICARET LIMITED SIRKETI</v>
          </cell>
          <cell r="D1606" t="str">
            <v>XX</v>
          </cell>
          <cell r="H1606">
            <v>0</v>
          </cell>
        </row>
        <row r="1607">
          <cell r="C1607" t="str">
            <v>OLBIS DIS TICARET LIMITED SIRKETI</v>
          </cell>
          <cell r="D1607" t="str">
            <v>XX</v>
          </cell>
          <cell r="H1607">
            <v>0</v>
          </cell>
        </row>
        <row r="1608">
          <cell r="C1608" t="str">
            <v>OLBIS DIS TICARET LIMITED SIRKETI</v>
          </cell>
          <cell r="D1608" t="str">
            <v>XX</v>
          </cell>
          <cell r="H1608">
            <v>0</v>
          </cell>
        </row>
        <row r="1609">
          <cell r="C1609" t="str">
            <v>OLBIS DIS TICARET LIMITED SIRKETI</v>
          </cell>
          <cell r="D1609" t="str">
            <v>XX</v>
          </cell>
          <cell r="H1609">
            <v>0</v>
          </cell>
        </row>
        <row r="1610">
          <cell r="C1610" t="str">
            <v>OLBIS DIS TICARET LIMITED SIRKETI</v>
          </cell>
          <cell r="D1610" t="str">
            <v>XX</v>
          </cell>
          <cell r="H1610">
            <v>0</v>
          </cell>
        </row>
        <row r="1611">
          <cell r="C1611" t="str">
            <v>OLBIS DIS TICARET LIMITED SIRKETI</v>
          </cell>
          <cell r="D1611" t="str">
            <v>XX</v>
          </cell>
          <cell r="H1611">
            <v>0</v>
          </cell>
        </row>
        <row r="1612">
          <cell r="C1612" t="str">
            <v>OLBIS DIS TICARET LIMITED SIRKETI</v>
          </cell>
          <cell r="D1612" t="str">
            <v>XX</v>
          </cell>
          <cell r="H1612">
            <v>0</v>
          </cell>
        </row>
        <row r="1613">
          <cell r="C1613" t="str">
            <v>OLBIS DIS TICARET LIMITED SIRKETI</v>
          </cell>
          <cell r="D1613" t="str">
            <v>XX</v>
          </cell>
          <cell r="H1613">
            <v>0</v>
          </cell>
        </row>
        <row r="1614">
          <cell r="C1614" t="str">
            <v>OLBIS DIS TICARET LIMITED SIRKETI</v>
          </cell>
          <cell r="D1614" t="str">
            <v>XX</v>
          </cell>
          <cell r="H1614">
            <v>0</v>
          </cell>
        </row>
        <row r="1615">
          <cell r="C1615" t="str">
            <v>OLBIS DIS TICARET LIMITED SIRKETI</v>
          </cell>
          <cell r="D1615" t="str">
            <v>XX</v>
          </cell>
          <cell r="H1615">
            <v>0</v>
          </cell>
        </row>
        <row r="1616">
          <cell r="C1616" t="str">
            <v>OLBIS DIS TICARET LIMITED SIRKETI</v>
          </cell>
          <cell r="D1616" t="str">
            <v>XX</v>
          </cell>
          <cell r="H1616">
            <v>0</v>
          </cell>
        </row>
        <row r="1617">
          <cell r="C1617" t="str">
            <v>OLBIS DIS TICARET LIMITED SIRKETI</v>
          </cell>
          <cell r="D1617" t="str">
            <v>XX</v>
          </cell>
          <cell r="H1617">
            <v>0</v>
          </cell>
        </row>
        <row r="1618">
          <cell r="C1618" t="str">
            <v>OLBIS DIS TICARET LIMITED SIRKETI</v>
          </cell>
          <cell r="D1618" t="str">
            <v>XX</v>
          </cell>
          <cell r="H1618">
            <v>0</v>
          </cell>
        </row>
        <row r="1619">
          <cell r="C1619" t="str">
            <v>OLBIS DIS TICARET LIMITED SIRKETI</v>
          </cell>
          <cell r="D1619" t="str">
            <v>XX</v>
          </cell>
          <cell r="H1619">
            <v>0</v>
          </cell>
        </row>
        <row r="1620">
          <cell r="C1620" t="str">
            <v>OLBIS DIS TICARET LIMITED SIRKETI</v>
          </cell>
          <cell r="D1620" t="str">
            <v>XX</v>
          </cell>
          <cell r="H1620">
            <v>0</v>
          </cell>
        </row>
        <row r="1621">
          <cell r="C1621" t="str">
            <v>OLBIS DIS TICARET LIMITED SIRKETI</v>
          </cell>
          <cell r="D1621" t="str">
            <v>XX</v>
          </cell>
          <cell r="H1621">
            <v>0</v>
          </cell>
        </row>
        <row r="1622">
          <cell r="C1622" t="str">
            <v>OLBIS DIS TICARET LIMITED SIRKETI</v>
          </cell>
          <cell r="D1622" t="str">
            <v>XX</v>
          </cell>
          <cell r="H1622">
            <v>0</v>
          </cell>
        </row>
        <row r="1623">
          <cell r="C1623" t="str">
            <v>OLBIS DIS TICARET LIMITED SIRKETI</v>
          </cell>
          <cell r="D1623" t="str">
            <v>XX</v>
          </cell>
          <cell r="H1623">
            <v>0</v>
          </cell>
        </row>
        <row r="1624">
          <cell r="C1624" t="str">
            <v>OLBIS DIS TICARET LIMITED SIRKETI</v>
          </cell>
          <cell r="D1624" t="str">
            <v>XX</v>
          </cell>
          <cell r="H1624">
            <v>0</v>
          </cell>
        </row>
        <row r="1625">
          <cell r="C1625" t="str">
            <v>OLBIS DIS TICARET LIMITED SIRKETI</v>
          </cell>
          <cell r="D1625" t="str">
            <v>XX</v>
          </cell>
          <cell r="H1625">
            <v>0</v>
          </cell>
        </row>
        <row r="1626">
          <cell r="C1626" t="str">
            <v>OLBIS DIS TICARET LIMITED SIRKETI</v>
          </cell>
          <cell r="D1626" t="str">
            <v>XX</v>
          </cell>
          <cell r="H1626">
            <v>0</v>
          </cell>
        </row>
        <row r="1627">
          <cell r="C1627" t="str">
            <v>OLBIS DIS TICARET LIMITED SIRKETI</v>
          </cell>
          <cell r="D1627" t="str">
            <v>XX</v>
          </cell>
          <cell r="H1627">
            <v>0</v>
          </cell>
        </row>
        <row r="1628">
          <cell r="C1628" t="str">
            <v>OLBIS DIS TICARET LIMITED SIRKETI</v>
          </cell>
          <cell r="D1628" t="str">
            <v>XX</v>
          </cell>
          <cell r="H1628">
            <v>0</v>
          </cell>
        </row>
        <row r="1629">
          <cell r="C1629" t="str">
            <v>OLBIS DIS TICARET LIMITED SIRKETI</v>
          </cell>
          <cell r="D1629" t="str">
            <v>XX</v>
          </cell>
          <cell r="H1629">
            <v>0</v>
          </cell>
        </row>
        <row r="1630">
          <cell r="C1630" t="str">
            <v>OLBIS DIS TICARET LIMITED SIRKETI</v>
          </cell>
          <cell r="D1630" t="str">
            <v>XX</v>
          </cell>
          <cell r="H1630">
            <v>0</v>
          </cell>
        </row>
        <row r="1631">
          <cell r="C1631" t="str">
            <v>OLBIS DIS TICARET LIMITED SIRKETI</v>
          </cell>
          <cell r="D1631" t="str">
            <v>XX</v>
          </cell>
          <cell r="H1631">
            <v>0</v>
          </cell>
        </row>
        <row r="1632">
          <cell r="C1632" t="str">
            <v>OLBIS DIS TICARET LIMITED SIRKETI</v>
          </cell>
          <cell r="D1632" t="str">
            <v>XX</v>
          </cell>
          <cell r="H1632">
            <v>0</v>
          </cell>
        </row>
        <row r="1633">
          <cell r="C1633" t="str">
            <v>OLBIS DIS TICARET LIMITED SIRKETI</v>
          </cell>
          <cell r="D1633" t="str">
            <v>XX</v>
          </cell>
          <cell r="H1633">
            <v>0</v>
          </cell>
        </row>
        <row r="1634">
          <cell r="C1634" t="str">
            <v>OLBIS DIS TICARET LIMITED SIRKETI</v>
          </cell>
          <cell r="D1634" t="str">
            <v>XX</v>
          </cell>
          <cell r="H1634">
            <v>0</v>
          </cell>
        </row>
        <row r="1635">
          <cell r="C1635" t="str">
            <v>OLBIS DIS TICARET LIMITED SIRKETI</v>
          </cell>
          <cell r="D1635" t="str">
            <v>XX</v>
          </cell>
          <cell r="H1635">
            <v>0</v>
          </cell>
        </row>
        <row r="1636">
          <cell r="C1636" t="str">
            <v>OLBIS DIS TICARET LIMITED SIRKETI</v>
          </cell>
          <cell r="D1636" t="str">
            <v>XX</v>
          </cell>
          <cell r="H1636">
            <v>0</v>
          </cell>
        </row>
        <row r="1637">
          <cell r="C1637" t="str">
            <v>OLBIS DIS TICARET LIMITED SIRKETI</v>
          </cell>
          <cell r="D1637" t="str">
            <v>XX</v>
          </cell>
          <cell r="H1637">
            <v>0</v>
          </cell>
        </row>
        <row r="1638">
          <cell r="C1638" t="str">
            <v>OLBIS DIS TICARET LIMITED SIRKETI</v>
          </cell>
          <cell r="D1638" t="str">
            <v>XX</v>
          </cell>
          <cell r="H1638">
            <v>0</v>
          </cell>
        </row>
        <row r="1639">
          <cell r="C1639" t="str">
            <v>OLBIS DIS TICARET LIMITED SIRKETI</v>
          </cell>
          <cell r="D1639" t="str">
            <v>XX</v>
          </cell>
          <cell r="H1639">
            <v>0</v>
          </cell>
        </row>
        <row r="1640">
          <cell r="C1640" t="str">
            <v>OLBIS DIS TICARET LIMITED SIRKETI</v>
          </cell>
          <cell r="D1640" t="str">
            <v>XX</v>
          </cell>
          <cell r="H1640">
            <v>0</v>
          </cell>
        </row>
      </sheetData>
      <sheetData sheetId="7">
        <row r="1">
          <cell r="C1" t="str">
            <v/>
          </cell>
          <cell r="D1" t="str">
            <v/>
          </cell>
          <cell r="H1" t="str">
            <v>Gross turnover (bpb)</v>
          </cell>
        </row>
        <row r="2">
          <cell r="D2" t="str">
            <v>PA</v>
          </cell>
          <cell r="H2" t="str">
            <v/>
          </cell>
        </row>
        <row r="3">
          <cell r="C3" t="str">
            <v>EKSPIMGRUP MEDIKAL DIS TICARET A.S.</v>
          </cell>
          <cell r="D3" t="str">
            <v>CL</v>
          </cell>
          <cell r="H3">
            <v>24675</v>
          </cell>
        </row>
        <row r="4">
          <cell r="C4" t="str">
            <v>EKSPIMGRUP MEDIKAL DIS TICARET A.S.</v>
          </cell>
          <cell r="D4" t="str">
            <v>CL</v>
          </cell>
          <cell r="H4">
            <v>26540</v>
          </cell>
        </row>
        <row r="5">
          <cell r="C5" t="str">
            <v>EKSPIMGRUP MEDIKAL DIS TICARET A.S.</v>
          </cell>
          <cell r="D5" t="str">
            <v>CL</v>
          </cell>
          <cell r="H5">
            <v>17556</v>
          </cell>
        </row>
        <row r="6">
          <cell r="C6" t="str">
            <v>EKSPIMGRUP MEDIKAL DIS TICARET A.S.</v>
          </cell>
          <cell r="D6" t="str">
            <v>CL</v>
          </cell>
          <cell r="H6">
            <v>20404</v>
          </cell>
        </row>
        <row r="7">
          <cell r="C7" t="str">
            <v>EKSPIMGRUP MEDIKAL DIS TICARET A.S.</v>
          </cell>
          <cell r="D7" t="str">
            <v>CL</v>
          </cell>
          <cell r="H7">
            <v>5212</v>
          </cell>
        </row>
        <row r="8">
          <cell r="C8" t="str">
            <v>EKSPIMGRUP MEDIKAL DIS TICARET A.S.</v>
          </cell>
          <cell r="D8" t="str">
            <v>CL</v>
          </cell>
          <cell r="H8">
            <v>14136</v>
          </cell>
        </row>
        <row r="9">
          <cell r="C9" t="str">
            <v>EKSPIMGRUP MEDIKAL DIS TICARET A.S.</v>
          </cell>
          <cell r="D9" t="str">
            <v>CL</v>
          </cell>
          <cell r="H9">
            <v>18740</v>
          </cell>
        </row>
        <row r="10">
          <cell r="C10" t="str">
            <v>EKSPIMGRUP MEDIKAL DIS TICARET A.S.</v>
          </cell>
          <cell r="D10" t="str">
            <v>CL</v>
          </cell>
          <cell r="H10">
            <v>7068</v>
          </cell>
        </row>
        <row r="11">
          <cell r="C11" t="str">
            <v>EKSPIMGRUP MEDIKAL DIS TICARET A.S.</v>
          </cell>
          <cell r="D11" t="str">
            <v>CL</v>
          </cell>
          <cell r="H11">
            <v>9370</v>
          </cell>
        </row>
        <row r="12">
          <cell r="C12" t="str">
            <v>EKSPIMGRUP MEDIKAL DIS TICARET A.S.</v>
          </cell>
          <cell r="D12" t="str">
            <v>CL</v>
          </cell>
          <cell r="H12">
            <v>27190</v>
          </cell>
        </row>
        <row r="13">
          <cell r="C13" t="str">
            <v>EKSPIMGRUP MEDIKAL DIS TICARET A.S.</v>
          </cell>
          <cell r="D13" t="str">
            <v>CL</v>
          </cell>
          <cell r="H13">
            <v>2580</v>
          </cell>
        </row>
        <row r="14">
          <cell r="C14" t="str">
            <v>BAKU ELECTRONICS MMC</v>
          </cell>
          <cell r="D14" t="str">
            <v>CG</v>
          </cell>
          <cell r="H14">
            <v>5274.56</v>
          </cell>
        </row>
        <row r="15">
          <cell r="C15" t="str">
            <v>BAKU ELECTRONICS MMC</v>
          </cell>
          <cell r="D15" t="str">
            <v>CG</v>
          </cell>
          <cell r="H15">
            <v>2306.56</v>
          </cell>
        </row>
        <row r="16">
          <cell r="C16" t="str">
            <v>BAKU ELECTRONICS MMC</v>
          </cell>
          <cell r="D16" t="str">
            <v>CG</v>
          </cell>
          <cell r="H16">
            <v>19903.62</v>
          </cell>
        </row>
        <row r="17">
          <cell r="C17" t="str">
            <v>BAKU ELECTRONICS MMC</v>
          </cell>
          <cell r="D17" t="str">
            <v>CG</v>
          </cell>
          <cell r="H17">
            <v>15845.94</v>
          </cell>
        </row>
        <row r="18">
          <cell r="C18" t="str">
            <v>BAKU ELECTRONICS MMC</v>
          </cell>
          <cell r="D18" t="str">
            <v>CG</v>
          </cell>
          <cell r="H18">
            <v>18818.18</v>
          </cell>
        </row>
        <row r="19">
          <cell r="C19" t="str">
            <v>BAKU ELECTRONICS MMC</v>
          </cell>
          <cell r="D19" t="str">
            <v>CG</v>
          </cell>
          <cell r="H19">
            <v>91080.5</v>
          </cell>
        </row>
        <row r="20">
          <cell r="C20" t="str">
            <v>BAKU ELECTRONICS MMC</v>
          </cell>
          <cell r="D20" t="str">
            <v>CG</v>
          </cell>
          <cell r="H20">
            <v>47096.800000000003</v>
          </cell>
        </row>
        <row r="21">
          <cell r="C21" t="str">
            <v>BAKU ELECTRONICS MMC</v>
          </cell>
          <cell r="D21" t="str">
            <v>CG</v>
          </cell>
          <cell r="H21">
            <v>14844.24</v>
          </cell>
        </row>
        <row r="22">
          <cell r="C22" t="str">
            <v>BAKU ELECTRONICS MMC</v>
          </cell>
          <cell r="D22" t="str">
            <v>CG</v>
          </cell>
          <cell r="H22">
            <v>825</v>
          </cell>
        </row>
        <row r="23">
          <cell r="C23" t="str">
            <v>BAKU ELECTRONICS MMC</v>
          </cell>
          <cell r="D23" t="str">
            <v>CG</v>
          </cell>
          <cell r="H23">
            <v>29103.360000000001</v>
          </cell>
        </row>
        <row r="24">
          <cell r="C24" t="str">
            <v>BAKU ELECTRONICS MMC</v>
          </cell>
          <cell r="D24" t="str">
            <v>CG</v>
          </cell>
          <cell r="H24">
            <v>28047.599999999999</v>
          </cell>
        </row>
        <row r="25">
          <cell r="C25" t="str">
            <v>BAKU ELECTRONICS MMC</v>
          </cell>
          <cell r="D25" t="str">
            <v>CG</v>
          </cell>
          <cell r="H25">
            <v>146585.28</v>
          </cell>
        </row>
        <row r="26">
          <cell r="C26" t="str">
            <v>BAKU ELECTRONICS MMC</v>
          </cell>
          <cell r="D26" t="str">
            <v>CG</v>
          </cell>
          <cell r="H26">
            <v>2528.1</v>
          </cell>
        </row>
        <row r="27">
          <cell r="C27" t="str">
            <v>BAKU ELECTRONICS MMC</v>
          </cell>
          <cell r="D27" t="str">
            <v>CG</v>
          </cell>
          <cell r="H27">
            <v>3754.52</v>
          </cell>
        </row>
        <row r="28">
          <cell r="C28" t="str">
            <v>BAKU ELECTRONICS MMC</v>
          </cell>
          <cell r="D28" t="str">
            <v>CG</v>
          </cell>
          <cell r="H28">
            <v>5492.74</v>
          </cell>
        </row>
        <row r="29">
          <cell r="C29" t="str">
            <v>BAKU ELECTRONICS MMC</v>
          </cell>
          <cell r="D29" t="str">
            <v>CG</v>
          </cell>
          <cell r="H29">
            <v>809.84</v>
          </cell>
        </row>
        <row r="30">
          <cell r="C30" t="str">
            <v>BAKU ELECTRONICS MMC</v>
          </cell>
          <cell r="D30" t="str">
            <v>CL</v>
          </cell>
          <cell r="H30">
            <v>16700.98</v>
          </cell>
        </row>
        <row r="31">
          <cell r="C31" t="str">
            <v>BAKU ELECTRONICS MMC</v>
          </cell>
          <cell r="D31" t="str">
            <v>CL</v>
          </cell>
          <cell r="H31">
            <v>50508.65</v>
          </cell>
        </row>
        <row r="32">
          <cell r="C32" t="str">
            <v>BAKU ELECTRONICS MMC</v>
          </cell>
          <cell r="D32" t="str">
            <v>CL</v>
          </cell>
          <cell r="H32">
            <v>14814.3</v>
          </cell>
        </row>
        <row r="33">
          <cell r="C33" t="str">
            <v>BAKU ELECTRONICS MMC</v>
          </cell>
          <cell r="D33" t="str">
            <v>CL</v>
          </cell>
          <cell r="H33">
            <v>3096</v>
          </cell>
        </row>
        <row r="34">
          <cell r="C34" t="str">
            <v>BAKU ELECTRONICS MMC</v>
          </cell>
          <cell r="D34" t="str">
            <v>CL</v>
          </cell>
          <cell r="H34">
            <v>28871.64</v>
          </cell>
        </row>
        <row r="35">
          <cell r="C35" t="str">
            <v>BAKU ELECTRONICS MMC</v>
          </cell>
          <cell r="D35" t="str">
            <v>CP</v>
          </cell>
          <cell r="H35">
            <v>339.2</v>
          </cell>
        </row>
        <row r="36">
          <cell r="C36" t="str">
            <v>BAKU ELECTRONICS MMC</v>
          </cell>
          <cell r="D36" t="str">
            <v>CP</v>
          </cell>
          <cell r="H36">
            <v>5698.56</v>
          </cell>
        </row>
        <row r="37">
          <cell r="C37" t="str">
            <v>BAKU ELECTRONICS MMC</v>
          </cell>
          <cell r="D37" t="str">
            <v>CP</v>
          </cell>
          <cell r="H37">
            <v>1356.8</v>
          </cell>
        </row>
        <row r="38">
          <cell r="C38" t="str">
            <v>BAKU ELECTRONICS MMC</v>
          </cell>
          <cell r="D38" t="str">
            <v>CP</v>
          </cell>
          <cell r="H38">
            <v>935</v>
          </cell>
        </row>
        <row r="39">
          <cell r="C39" t="str">
            <v>BAKU ELECTRONICS MMC</v>
          </cell>
          <cell r="D39" t="str">
            <v>CP</v>
          </cell>
          <cell r="H39">
            <v>7131.68</v>
          </cell>
        </row>
        <row r="40">
          <cell r="C40" t="str">
            <v>BAKU ELECTRONICS MMC</v>
          </cell>
          <cell r="D40" t="str">
            <v>CP</v>
          </cell>
          <cell r="H40">
            <v>23016.84</v>
          </cell>
        </row>
        <row r="41">
          <cell r="C41" t="str">
            <v>BAKU ELECTRONICS MMC</v>
          </cell>
          <cell r="D41" t="str">
            <v>CP</v>
          </cell>
          <cell r="H41">
            <v>3737.56</v>
          </cell>
        </row>
        <row r="42">
          <cell r="C42" t="str">
            <v>BAKU ELECTRONICS MMC</v>
          </cell>
          <cell r="D42" t="str">
            <v>CP</v>
          </cell>
          <cell r="H42">
            <v>887.22</v>
          </cell>
        </row>
        <row r="43">
          <cell r="C43" t="str">
            <v>BAKU ELECTRONICS MMC</v>
          </cell>
          <cell r="D43" t="str">
            <v>CP</v>
          </cell>
          <cell r="H43">
            <v>1725.68</v>
          </cell>
        </row>
        <row r="44">
          <cell r="C44" t="str">
            <v>BAKU ELECTRONICS MMC</v>
          </cell>
          <cell r="D44" t="str">
            <v>CP</v>
          </cell>
          <cell r="H44">
            <v>959.3</v>
          </cell>
        </row>
        <row r="45">
          <cell r="C45" t="str">
            <v>BAKU ELECTRONICS MMC</v>
          </cell>
          <cell r="D45" t="str">
            <v>CP</v>
          </cell>
          <cell r="H45">
            <v>1302</v>
          </cell>
        </row>
        <row r="46">
          <cell r="C46" t="str">
            <v>BAKU ELECTRONICS MMC</v>
          </cell>
          <cell r="D46" t="str">
            <v>CP</v>
          </cell>
          <cell r="H46">
            <v>12660</v>
          </cell>
        </row>
        <row r="47">
          <cell r="C47" t="str">
            <v>BAKU ELECTRONICS MMC</v>
          </cell>
          <cell r="D47" t="str">
            <v>CP</v>
          </cell>
          <cell r="H47">
            <v>9120</v>
          </cell>
        </row>
        <row r="48">
          <cell r="C48" t="str">
            <v>BAKU ELECTRONICS MMC</v>
          </cell>
          <cell r="D48" t="str">
            <v>CP</v>
          </cell>
          <cell r="H48">
            <v>365.7</v>
          </cell>
        </row>
        <row r="49">
          <cell r="C49" t="str">
            <v>BAKU ELECTRONICS MMC</v>
          </cell>
          <cell r="D49" t="str">
            <v>CP</v>
          </cell>
          <cell r="H49">
            <v>3952</v>
          </cell>
        </row>
        <row r="50">
          <cell r="C50" t="str">
            <v>BAKU ELECTRONICS MMC</v>
          </cell>
          <cell r="D50" t="str">
            <v>CP</v>
          </cell>
          <cell r="H50">
            <v>564</v>
          </cell>
        </row>
        <row r="51">
          <cell r="C51" t="str">
            <v>BAKU ELECTRONICS MMC</v>
          </cell>
          <cell r="D51" t="str">
            <v>CP</v>
          </cell>
          <cell r="H51">
            <v>1548</v>
          </cell>
        </row>
        <row r="52">
          <cell r="C52" t="str">
            <v>BAKU ELECTRONICS MMC</v>
          </cell>
          <cell r="D52" t="str">
            <v>CP</v>
          </cell>
          <cell r="H52">
            <v>15600</v>
          </cell>
        </row>
        <row r="53">
          <cell r="C53" t="str">
            <v>BAKU ELECTRONICS MMC</v>
          </cell>
          <cell r="D53" t="str">
            <v>CP</v>
          </cell>
          <cell r="H53">
            <v>1984.32</v>
          </cell>
        </row>
        <row r="54">
          <cell r="C54" t="str">
            <v>BAKU ELECTRONICS MMC</v>
          </cell>
          <cell r="D54" t="str">
            <v>CP</v>
          </cell>
          <cell r="H54">
            <v>4293</v>
          </cell>
        </row>
        <row r="55">
          <cell r="C55" t="str">
            <v>BAKU ELECTRONICS MMC</v>
          </cell>
          <cell r="D55" t="str">
            <v>CP</v>
          </cell>
          <cell r="H55">
            <v>429.3</v>
          </cell>
        </row>
        <row r="56">
          <cell r="C56" t="str">
            <v>BAKU ELECTRONICS MMC</v>
          </cell>
          <cell r="D56" t="str">
            <v>CP</v>
          </cell>
          <cell r="H56">
            <v>314.82</v>
          </cell>
        </row>
        <row r="57">
          <cell r="C57" t="str">
            <v>BAKU ELECTRONICS MMC</v>
          </cell>
          <cell r="D57" t="str">
            <v>CP</v>
          </cell>
          <cell r="H57">
            <v>3542</v>
          </cell>
        </row>
        <row r="58">
          <cell r="C58" t="str">
            <v>BAKU ELECTRONICS MMC</v>
          </cell>
          <cell r="D58" t="str">
            <v>DC</v>
          </cell>
          <cell r="H58">
            <v>69507.100000000006</v>
          </cell>
        </row>
        <row r="59">
          <cell r="C59" t="str">
            <v>BAKU ELECTRONICS MMC</v>
          </cell>
          <cell r="D59" t="str">
            <v>DC</v>
          </cell>
          <cell r="H59">
            <v>32281.200000000001</v>
          </cell>
        </row>
        <row r="60">
          <cell r="C60" t="str">
            <v>BAKU ELECTRONICS MMC</v>
          </cell>
          <cell r="D60" t="str">
            <v>DC</v>
          </cell>
          <cell r="H60">
            <v>16350</v>
          </cell>
        </row>
        <row r="61">
          <cell r="C61" t="str">
            <v>BAKU ELECTRONICS MMC</v>
          </cell>
          <cell r="D61" t="str">
            <v>DC</v>
          </cell>
          <cell r="H61">
            <v>11704</v>
          </cell>
        </row>
        <row r="62">
          <cell r="C62" t="str">
            <v>BAKU ELECTRONICS MMC</v>
          </cell>
          <cell r="D62" t="str">
            <v>DC</v>
          </cell>
          <cell r="H62">
            <v>68208</v>
          </cell>
        </row>
        <row r="63">
          <cell r="C63" t="str">
            <v>BAKU ELECTRONICS MMC</v>
          </cell>
          <cell r="D63" t="str">
            <v>DC</v>
          </cell>
          <cell r="H63">
            <v>24800</v>
          </cell>
        </row>
        <row r="64">
          <cell r="C64" t="str">
            <v>BAKU ELECTRONICS MMC</v>
          </cell>
          <cell r="D64" t="str">
            <v>DC</v>
          </cell>
          <cell r="H64">
            <v>271.32</v>
          </cell>
        </row>
        <row r="65">
          <cell r="C65" t="str">
            <v>BAKU ELECTRONICS MMC</v>
          </cell>
          <cell r="D65" t="str">
            <v>DC</v>
          </cell>
          <cell r="H65">
            <v>2851.47</v>
          </cell>
        </row>
        <row r="66">
          <cell r="C66" t="str">
            <v>BAKU ELECTRONICS MMC</v>
          </cell>
          <cell r="D66" t="str">
            <v>LC</v>
          </cell>
          <cell r="H66">
            <v>135850</v>
          </cell>
        </row>
        <row r="67">
          <cell r="C67" t="str">
            <v>BAKU ELECTRONICS MMC</v>
          </cell>
          <cell r="D67" t="str">
            <v>LC</v>
          </cell>
          <cell r="H67">
            <v>125860</v>
          </cell>
        </row>
        <row r="68">
          <cell r="C68" t="str">
            <v>BAKU ELECTRONICS MMC</v>
          </cell>
          <cell r="D68" t="str">
            <v>LC</v>
          </cell>
          <cell r="H68">
            <v>2727</v>
          </cell>
        </row>
        <row r="69">
          <cell r="C69" t="str">
            <v>BAKU ELECTRONICS MMC</v>
          </cell>
          <cell r="D69" t="str">
            <v>LC</v>
          </cell>
          <cell r="H69">
            <v>184275</v>
          </cell>
        </row>
        <row r="70">
          <cell r="C70" t="str">
            <v>BAKU ELECTRONICS MMC</v>
          </cell>
          <cell r="D70" t="str">
            <v>LC</v>
          </cell>
          <cell r="H70">
            <v>24600</v>
          </cell>
        </row>
        <row r="71">
          <cell r="C71" t="str">
            <v>BAKU ELECTRONICS MMC</v>
          </cell>
          <cell r="D71" t="str">
            <v>LC</v>
          </cell>
          <cell r="H71">
            <v>3672</v>
          </cell>
        </row>
        <row r="72">
          <cell r="C72" t="str">
            <v>BAKU ELECTRONICS MMC</v>
          </cell>
          <cell r="D72" t="str">
            <v>LC</v>
          </cell>
          <cell r="H72">
            <v>12570</v>
          </cell>
        </row>
        <row r="73">
          <cell r="C73" t="str">
            <v>BAKU ELECTRONICS MMC</v>
          </cell>
          <cell r="D73" t="str">
            <v>LC</v>
          </cell>
          <cell r="H73">
            <v>35640</v>
          </cell>
        </row>
        <row r="74">
          <cell r="C74" t="str">
            <v>BAKU ELECTRONICS MMC</v>
          </cell>
          <cell r="D74" t="str">
            <v>LC</v>
          </cell>
          <cell r="H74">
            <v>8738</v>
          </cell>
        </row>
        <row r="75">
          <cell r="C75" t="str">
            <v>BAKU ELECTRONICS MMC</v>
          </cell>
          <cell r="D75" t="str">
            <v>LC</v>
          </cell>
          <cell r="H75">
            <v>72136</v>
          </cell>
        </row>
        <row r="76">
          <cell r="C76" t="str">
            <v>BAKU ELECTRONICS MMC</v>
          </cell>
          <cell r="D76" t="str">
            <v>LC</v>
          </cell>
          <cell r="H76">
            <v>2812</v>
          </cell>
        </row>
        <row r="77">
          <cell r="C77" t="str">
            <v>BAKU ELECTRONICS MMC</v>
          </cell>
          <cell r="D77" t="str">
            <v>LC</v>
          </cell>
          <cell r="H77">
            <v>38365.199999999997</v>
          </cell>
        </row>
        <row r="78">
          <cell r="C78" t="str">
            <v>BAKU ELECTRONICS MMC</v>
          </cell>
          <cell r="D78" t="str">
            <v>LC</v>
          </cell>
          <cell r="H78">
            <v>18626.849999999999</v>
          </cell>
        </row>
        <row r="79">
          <cell r="C79" t="str">
            <v>BAKU ELECTRONICS MMC</v>
          </cell>
          <cell r="D79" t="str">
            <v>LC</v>
          </cell>
          <cell r="H79">
            <v>9338</v>
          </cell>
        </row>
        <row r="80">
          <cell r="C80" t="str">
            <v>BAKU ELECTRONICS MMC</v>
          </cell>
          <cell r="D80" t="str">
            <v>LC</v>
          </cell>
          <cell r="H80">
            <v>8144</v>
          </cell>
        </row>
        <row r="81">
          <cell r="C81" t="str">
            <v>BAKU ELECTRONICS MMC</v>
          </cell>
          <cell r="D81" t="str">
            <v>XX</v>
          </cell>
          <cell r="H81">
            <v>0</v>
          </cell>
        </row>
        <row r="82">
          <cell r="C82" t="str">
            <v>BAKU ELECTRONICS MMC</v>
          </cell>
          <cell r="D82" t="str">
            <v>XX</v>
          </cell>
          <cell r="H82">
            <v>0</v>
          </cell>
        </row>
        <row r="83">
          <cell r="C83" t="str">
            <v>BAKU ELECTRONICS MMC</v>
          </cell>
          <cell r="D83" t="str">
            <v>XX</v>
          </cell>
          <cell r="H83">
            <v>0</v>
          </cell>
        </row>
        <row r="84">
          <cell r="C84" t="str">
            <v>BAKU ELECTRONICS MMC</v>
          </cell>
          <cell r="D84" t="str">
            <v>XX</v>
          </cell>
          <cell r="H84">
            <v>0</v>
          </cell>
        </row>
        <row r="85">
          <cell r="C85" t="str">
            <v>ABC TELECOM MMC</v>
          </cell>
          <cell r="D85" t="str">
            <v>CG</v>
          </cell>
          <cell r="H85">
            <v>930</v>
          </cell>
        </row>
        <row r="86">
          <cell r="C86" t="str">
            <v>ABC TELECOM MMC</v>
          </cell>
          <cell r="D86" t="str">
            <v>CG</v>
          </cell>
          <cell r="H86">
            <v>597</v>
          </cell>
        </row>
        <row r="87">
          <cell r="C87" t="str">
            <v>ABC TELECOM MMC</v>
          </cell>
          <cell r="D87" t="str">
            <v>CG</v>
          </cell>
          <cell r="H87">
            <v>2524.92</v>
          </cell>
        </row>
        <row r="88">
          <cell r="C88" t="str">
            <v>ABC TELECOM MMC</v>
          </cell>
          <cell r="D88" t="str">
            <v>CG</v>
          </cell>
          <cell r="H88">
            <v>4036.48</v>
          </cell>
        </row>
        <row r="89">
          <cell r="C89" t="str">
            <v>ABC TELECOM MMC</v>
          </cell>
          <cell r="D89" t="str">
            <v>CG</v>
          </cell>
          <cell r="H89">
            <v>602.08000000000004</v>
          </cell>
        </row>
        <row r="90">
          <cell r="C90" t="str">
            <v>ABC TELECOM MMC</v>
          </cell>
          <cell r="D90" t="str">
            <v>CG</v>
          </cell>
          <cell r="H90">
            <v>2872.6</v>
          </cell>
        </row>
        <row r="91">
          <cell r="C91" t="str">
            <v>ABC TELECOM MMC</v>
          </cell>
          <cell r="D91" t="str">
            <v>CG</v>
          </cell>
          <cell r="H91">
            <v>657.2</v>
          </cell>
        </row>
        <row r="92">
          <cell r="C92" t="str">
            <v>ABC TELECOM MMC</v>
          </cell>
          <cell r="D92" t="str">
            <v>CG</v>
          </cell>
          <cell r="H92">
            <v>1930.26</v>
          </cell>
        </row>
        <row r="93">
          <cell r="C93" t="str">
            <v>ABC TELECOM MMC</v>
          </cell>
          <cell r="D93" t="str">
            <v>CG</v>
          </cell>
          <cell r="H93">
            <v>1649.36</v>
          </cell>
        </row>
        <row r="94">
          <cell r="C94" t="str">
            <v>ABC TELECOM MMC</v>
          </cell>
          <cell r="D94" t="str">
            <v>CG</v>
          </cell>
          <cell r="H94">
            <v>12909.6</v>
          </cell>
        </row>
        <row r="95">
          <cell r="C95" t="str">
            <v>ABC TELECOM MMC</v>
          </cell>
          <cell r="D95" t="str">
            <v>CG</v>
          </cell>
          <cell r="H95">
            <v>712.32</v>
          </cell>
        </row>
        <row r="96">
          <cell r="C96" t="str">
            <v>ABC TELECOM MMC</v>
          </cell>
          <cell r="D96" t="str">
            <v>CG</v>
          </cell>
          <cell r="H96">
            <v>1119.3599999999999</v>
          </cell>
        </row>
        <row r="97">
          <cell r="C97" t="str">
            <v>ABC TELECOM MMC</v>
          </cell>
          <cell r="D97" t="str">
            <v>CG</v>
          </cell>
          <cell r="H97">
            <v>3052.8</v>
          </cell>
        </row>
        <row r="98">
          <cell r="C98" t="str">
            <v>ABC TELECOM MMC</v>
          </cell>
          <cell r="D98" t="str">
            <v>CG</v>
          </cell>
          <cell r="H98">
            <v>578.76</v>
          </cell>
        </row>
        <row r="99">
          <cell r="C99" t="str">
            <v>ABC TELECOM MMC</v>
          </cell>
          <cell r="D99" t="str">
            <v>CG</v>
          </cell>
          <cell r="H99">
            <v>725</v>
          </cell>
        </row>
        <row r="100">
          <cell r="C100" t="str">
            <v>ABC TELECOM MMC</v>
          </cell>
          <cell r="D100" t="str">
            <v>CG</v>
          </cell>
          <cell r="H100">
            <v>1500</v>
          </cell>
        </row>
        <row r="101">
          <cell r="C101" t="str">
            <v>ABC TELECOM MMC</v>
          </cell>
          <cell r="D101" t="str">
            <v>CG</v>
          </cell>
          <cell r="H101">
            <v>2325</v>
          </cell>
        </row>
        <row r="102">
          <cell r="C102" t="str">
            <v>ABC TELECOM MMC</v>
          </cell>
          <cell r="D102" t="str">
            <v>CG</v>
          </cell>
          <cell r="H102">
            <v>2128</v>
          </cell>
        </row>
        <row r="103">
          <cell r="C103" t="str">
            <v>ABC TELECOM MMC</v>
          </cell>
          <cell r="D103" t="str">
            <v>CG</v>
          </cell>
          <cell r="H103">
            <v>954</v>
          </cell>
        </row>
        <row r="104">
          <cell r="C104" t="str">
            <v>ABC TELECOM MMC</v>
          </cell>
          <cell r="D104" t="str">
            <v>CG</v>
          </cell>
          <cell r="H104">
            <v>1632.4</v>
          </cell>
        </row>
        <row r="105">
          <cell r="C105" t="str">
            <v>ABC TELECOM MMC</v>
          </cell>
          <cell r="D105" t="str">
            <v>CG</v>
          </cell>
          <cell r="H105">
            <v>920.04</v>
          </cell>
        </row>
        <row r="106">
          <cell r="C106" t="str">
            <v>ABC TELECOM MMC</v>
          </cell>
          <cell r="D106" t="str">
            <v>CG</v>
          </cell>
          <cell r="H106">
            <v>1214.76</v>
          </cell>
        </row>
        <row r="107">
          <cell r="C107" t="str">
            <v>ABC TELECOM MMC</v>
          </cell>
          <cell r="D107" t="str">
            <v>CL</v>
          </cell>
          <cell r="H107">
            <v>5595</v>
          </cell>
        </row>
        <row r="108">
          <cell r="C108" t="str">
            <v>ABC TELECOM MMC</v>
          </cell>
          <cell r="D108" t="str">
            <v>CL</v>
          </cell>
          <cell r="H108">
            <v>2382</v>
          </cell>
        </row>
        <row r="109">
          <cell r="C109" t="str">
            <v>ABC TELECOM MMC</v>
          </cell>
          <cell r="D109" t="str">
            <v>CL</v>
          </cell>
          <cell r="H109">
            <v>2944</v>
          </cell>
        </row>
        <row r="110">
          <cell r="C110" t="str">
            <v>ABC TELECOM MMC</v>
          </cell>
          <cell r="D110" t="str">
            <v>CL</v>
          </cell>
          <cell r="H110">
            <v>3751</v>
          </cell>
        </row>
        <row r="111">
          <cell r="C111" t="str">
            <v>ABC TELECOM MMC</v>
          </cell>
          <cell r="D111" t="str">
            <v>CL</v>
          </cell>
          <cell r="H111">
            <v>8875</v>
          </cell>
        </row>
        <row r="112">
          <cell r="C112" t="str">
            <v>ABC TELECOM MMC</v>
          </cell>
          <cell r="D112" t="str">
            <v>CL</v>
          </cell>
          <cell r="H112">
            <v>12600</v>
          </cell>
        </row>
        <row r="113">
          <cell r="C113" t="str">
            <v>ABC TELECOM MMC</v>
          </cell>
          <cell r="D113" t="str">
            <v>CL</v>
          </cell>
          <cell r="H113">
            <v>4030</v>
          </cell>
        </row>
        <row r="114">
          <cell r="C114" t="str">
            <v>ABC TELECOM MMC</v>
          </cell>
          <cell r="D114" t="str">
            <v>CL</v>
          </cell>
          <cell r="H114">
            <v>6375</v>
          </cell>
        </row>
        <row r="115">
          <cell r="C115" t="str">
            <v>ABC TELECOM MMC</v>
          </cell>
          <cell r="D115" t="str">
            <v>CL</v>
          </cell>
          <cell r="H115">
            <v>1840</v>
          </cell>
        </row>
        <row r="116">
          <cell r="C116" t="str">
            <v>ABC TELECOM MMC</v>
          </cell>
          <cell r="D116" t="str">
            <v>CL</v>
          </cell>
          <cell r="H116">
            <v>2220</v>
          </cell>
        </row>
        <row r="117">
          <cell r="C117" t="str">
            <v>ABC TELECOM MMC</v>
          </cell>
          <cell r="D117" t="str">
            <v>CL</v>
          </cell>
          <cell r="H117">
            <v>6393.5</v>
          </cell>
        </row>
        <row r="118">
          <cell r="C118" t="str">
            <v>ABC TELECOM MMC</v>
          </cell>
          <cell r="D118" t="str">
            <v>CL</v>
          </cell>
          <cell r="H118">
            <v>6440.5</v>
          </cell>
        </row>
        <row r="119">
          <cell r="C119" t="str">
            <v>ABC TELECOM MMC</v>
          </cell>
          <cell r="D119" t="str">
            <v>CL</v>
          </cell>
          <cell r="H119">
            <v>3310</v>
          </cell>
        </row>
        <row r="120">
          <cell r="C120" t="str">
            <v>ABC TELECOM MMC</v>
          </cell>
          <cell r="D120" t="str">
            <v>CL</v>
          </cell>
          <cell r="H120">
            <v>6837.6</v>
          </cell>
        </row>
        <row r="121">
          <cell r="C121" t="str">
            <v>ABC TELECOM MMC</v>
          </cell>
          <cell r="D121" t="str">
            <v>CL</v>
          </cell>
          <cell r="H121">
            <v>7425</v>
          </cell>
        </row>
        <row r="122">
          <cell r="C122" t="str">
            <v>ABC TELECOM MMC</v>
          </cell>
          <cell r="D122" t="str">
            <v>CL</v>
          </cell>
          <cell r="H122">
            <v>1346</v>
          </cell>
        </row>
        <row r="123">
          <cell r="C123" t="str">
            <v>ABC TELECOM MMC</v>
          </cell>
          <cell r="D123" t="str">
            <v>CP</v>
          </cell>
          <cell r="H123">
            <v>371</v>
          </cell>
        </row>
        <row r="124">
          <cell r="C124" t="str">
            <v>ABC TELECOM MMC</v>
          </cell>
          <cell r="D124" t="str">
            <v>CP</v>
          </cell>
          <cell r="H124">
            <v>371</v>
          </cell>
        </row>
        <row r="125">
          <cell r="C125" t="str">
            <v>ABC TELECOM MMC</v>
          </cell>
          <cell r="D125" t="str">
            <v>CP</v>
          </cell>
          <cell r="H125">
            <v>371</v>
          </cell>
        </row>
        <row r="126">
          <cell r="C126" t="str">
            <v>ABC TELECOM MMC</v>
          </cell>
          <cell r="D126" t="str">
            <v>CP</v>
          </cell>
          <cell r="H126">
            <v>325</v>
          </cell>
        </row>
        <row r="127">
          <cell r="C127" t="str">
            <v>ABC TELECOM MMC</v>
          </cell>
          <cell r="D127" t="str">
            <v>CP</v>
          </cell>
          <cell r="H127">
            <v>650</v>
          </cell>
        </row>
        <row r="128">
          <cell r="C128" t="str">
            <v>ABC TELECOM MMC</v>
          </cell>
          <cell r="D128" t="str">
            <v>CP</v>
          </cell>
          <cell r="H128">
            <v>10350</v>
          </cell>
        </row>
        <row r="129">
          <cell r="C129" t="str">
            <v>ABC TELECOM MMC</v>
          </cell>
          <cell r="D129" t="str">
            <v>CP</v>
          </cell>
          <cell r="H129">
            <v>2411.5</v>
          </cell>
        </row>
        <row r="130">
          <cell r="C130" t="str">
            <v>ABC TELECOM MMC</v>
          </cell>
          <cell r="D130" t="str">
            <v>CP</v>
          </cell>
          <cell r="H130">
            <v>2226</v>
          </cell>
        </row>
        <row r="131">
          <cell r="C131" t="str">
            <v>ABC TELECOM MMC</v>
          </cell>
          <cell r="D131" t="str">
            <v>CP</v>
          </cell>
          <cell r="H131">
            <v>636</v>
          </cell>
        </row>
        <row r="132">
          <cell r="C132" t="str">
            <v>ABC TELECOM MMC</v>
          </cell>
          <cell r="D132" t="str">
            <v>CP</v>
          </cell>
          <cell r="H132">
            <v>1272</v>
          </cell>
        </row>
        <row r="133">
          <cell r="C133" t="str">
            <v>ABC TELECOM MMC</v>
          </cell>
          <cell r="D133" t="str">
            <v>CP</v>
          </cell>
          <cell r="H133">
            <v>1717.2</v>
          </cell>
        </row>
        <row r="134">
          <cell r="C134" t="str">
            <v>ABC TELECOM MMC</v>
          </cell>
          <cell r="D134" t="str">
            <v>CP</v>
          </cell>
          <cell r="H134">
            <v>540</v>
          </cell>
        </row>
        <row r="135">
          <cell r="C135" t="str">
            <v>ABC TELECOM MMC</v>
          </cell>
          <cell r="D135" t="str">
            <v>CP</v>
          </cell>
          <cell r="H135">
            <v>2671.2</v>
          </cell>
        </row>
        <row r="136">
          <cell r="C136" t="str">
            <v>ABC TELECOM MMC</v>
          </cell>
          <cell r="D136" t="str">
            <v>CP</v>
          </cell>
          <cell r="H136">
            <v>10650</v>
          </cell>
        </row>
        <row r="137">
          <cell r="C137" t="str">
            <v>ABC TELECOM MMC</v>
          </cell>
          <cell r="D137" t="str">
            <v>CP</v>
          </cell>
          <cell r="H137">
            <v>8140.8</v>
          </cell>
        </row>
        <row r="138">
          <cell r="C138" t="str">
            <v>ABC TELECOM MMC</v>
          </cell>
          <cell r="D138" t="str">
            <v>CP</v>
          </cell>
          <cell r="H138">
            <v>2030</v>
          </cell>
        </row>
        <row r="139">
          <cell r="C139" t="str">
            <v>ABC TELECOM MMC</v>
          </cell>
          <cell r="D139" t="str">
            <v>CP</v>
          </cell>
          <cell r="H139">
            <v>9840</v>
          </cell>
        </row>
        <row r="140">
          <cell r="C140" t="str">
            <v>ABC TELECOM MMC</v>
          </cell>
          <cell r="D140" t="str">
            <v>CP</v>
          </cell>
          <cell r="H140">
            <v>192</v>
          </cell>
        </row>
        <row r="141">
          <cell r="C141" t="str">
            <v>ABC TELECOM MMC</v>
          </cell>
          <cell r="D141" t="str">
            <v>CP</v>
          </cell>
          <cell r="H141">
            <v>447</v>
          </cell>
        </row>
        <row r="142">
          <cell r="C142" t="str">
            <v>ABC TELECOM MMC</v>
          </cell>
          <cell r="D142" t="str">
            <v>CP</v>
          </cell>
          <cell r="H142">
            <v>480</v>
          </cell>
        </row>
        <row r="143">
          <cell r="C143" t="str">
            <v>ABC TELECOM MMC</v>
          </cell>
          <cell r="D143" t="str">
            <v>CP</v>
          </cell>
          <cell r="H143">
            <v>510</v>
          </cell>
        </row>
        <row r="144">
          <cell r="C144" t="str">
            <v>ABC TELECOM MMC</v>
          </cell>
          <cell r="D144" t="str">
            <v>CP</v>
          </cell>
          <cell r="H144">
            <v>366</v>
          </cell>
        </row>
        <row r="145">
          <cell r="C145" t="str">
            <v>ABC TELECOM MMC</v>
          </cell>
          <cell r="D145" t="str">
            <v>CP</v>
          </cell>
          <cell r="H145">
            <v>1621.8</v>
          </cell>
        </row>
        <row r="146">
          <cell r="C146" t="str">
            <v>ABC TELECOM MMC</v>
          </cell>
          <cell r="D146" t="str">
            <v>CP</v>
          </cell>
          <cell r="H146">
            <v>21100</v>
          </cell>
        </row>
        <row r="147">
          <cell r="C147" t="str">
            <v>ABC TELECOM MMC</v>
          </cell>
          <cell r="D147" t="str">
            <v>CP</v>
          </cell>
          <cell r="H147">
            <v>13680</v>
          </cell>
        </row>
        <row r="148">
          <cell r="C148" t="str">
            <v>ABC TELECOM MMC</v>
          </cell>
          <cell r="D148" t="str">
            <v>CP</v>
          </cell>
          <cell r="H148">
            <v>3094.2</v>
          </cell>
        </row>
        <row r="149">
          <cell r="C149" t="str">
            <v>ABC TELECOM MMC</v>
          </cell>
          <cell r="D149" t="str">
            <v>CP</v>
          </cell>
          <cell r="H149">
            <v>2900</v>
          </cell>
        </row>
        <row r="150">
          <cell r="C150" t="str">
            <v>ABC TELECOM MMC</v>
          </cell>
          <cell r="D150" t="str">
            <v>CP</v>
          </cell>
          <cell r="H150">
            <v>3120</v>
          </cell>
        </row>
        <row r="151">
          <cell r="C151" t="str">
            <v>ABC TELECOM MMC</v>
          </cell>
          <cell r="D151" t="str">
            <v>CP</v>
          </cell>
          <cell r="H151">
            <v>2120</v>
          </cell>
        </row>
        <row r="152">
          <cell r="C152" t="str">
            <v>ABC TELECOM MMC</v>
          </cell>
          <cell r="D152" t="str">
            <v>CP</v>
          </cell>
          <cell r="H152">
            <v>11700</v>
          </cell>
        </row>
        <row r="153">
          <cell r="C153" t="str">
            <v>ABC TELECOM MMC</v>
          </cell>
          <cell r="D153" t="str">
            <v>CP</v>
          </cell>
          <cell r="H153">
            <v>1710</v>
          </cell>
        </row>
        <row r="154">
          <cell r="C154" t="str">
            <v>ABC TELECOM MMC</v>
          </cell>
          <cell r="D154" t="str">
            <v>CP</v>
          </cell>
          <cell r="H154">
            <v>310</v>
          </cell>
        </row>
        <row r="155">
          <cell r="C155" t="str">
            <v>ABC TELECOM MMC</v>
          </cell>
          <cell r="D155" t="str">
            <v>CP</v>
          </cell>
          <cell r="H155">
            <v>3000</v>
          </cell>
        </row>
        <row r="156">
          <cell r="C156" t="str">
            <v>ABC TELECOM MMC</v>
          </cell>
          <cell r="D156" t="str">
            <v>CP</v>
          </cell>
          <cell r="H156">
            <v>826.8</v>
          </cell>
        </row>
        <row r="157">
          <cell r="C157" t="str">
            <v>ABC TELECOM MMC</v>
          </cell>
          <cell r="D157" t="str">
            <v>CP</v>
          </cell>
          <cell r="H157">
            <v>8109</v>
          </cell>
        </row>
        <row r="158">
          <cell r="C158" t="str">
            <v>ABC TELECOM MMC</v>
          </cell>
          <cell r="D158" t="str">
            <v>CP</v>
          </cell>
          <cell r="H158">
            <v>2745.4</v>
          </cell>
        </row>
        <row r="159">
          <cell r="C159" t="str">
            <v>ABC TELECOM MMC</v>
          </cell>
          <cell r="D159" t="str">
            <v>CP</v>
          </cell>
          <cell r="H159">
            <v>2800</v>
          </cell>
        </row>
        <row r="160">
          <cell r="C160" t="str">
            <v>ABC TELECOM MMC</v>
          </cell>
          <cell r="D160" t="str">
            <v>CP</v>
          </cell>
          <cell r="H160">
            <v>890.4</v>
          </cell>
        </row>
        <row r="161">
          <cell r="C161" t="str">
            <v>ABC TELECOM MMC</v>
          </cell>
          <cell r="D161" t="str">
            <v>CP</v>
          </cell>
          <cell r="H161">
            <v>1144.8</v>
          </cell>
        </row>
        <row r="162">
          <cell r="C162" t="str">
            <v>ABC TELECOM MMC</v>
          </cell>
          <cell r="D162" t="str">
            <v>CP</v>
          </cell>
          <cell r="H162">
            <v>784.4</v>
          </cell>
        </row>
        <row r="163">
          <cell r="C163" t="str">
            <v>ABC TELECOM MMC</v>
          </cell>
          <cell r="D163" t="str">
            <v>CP</v>
          </cell>
          <cell r="H163">
            <v>174.9</v>
          </cell>
        </row>
        <row r="164">
          <cell r="C164" t="str">
            <v>ABC TELECOM MMC</v>
          </cell>
          <cell r="D164" t="str">
            <v>CP</v>
          </cell>
          <cell r="H164">
            <v>320</v>
          </cell>
        </row>
        <row r="165">
          <cell r="C165" t="str">
            <v>ABC TELECOM MMC</v>
          </cell>
          <cell r="D165" t="str">
            <v>CP</v>
          </cell>
          <cell r="H165">
            <v>1433</v>
          </cell>
        </row>
        <row r="166">
          <cell r="C166" t="str">
            <v>ABC TELECOM MMC</v>
          </cell>
          <cell r="D166" t="str">
            <v>CP</v>
          </cell>
          <cell r="H166">
            <v>196.1</v>
          </cell>
        </row>
        <row r="167">
          <cell r="C167" t="str">
            <v>ABC TELECOM MMC</v>
          </cell>
          <cell r="D167" t="str">
            <v>CP</v>
          </cell>
          <cell r="H167">
            <v>8360</v>
          </cell>
        </row>
        <row r="168">
          <cell r="C168" t="str">
            <v>ABC TELECOM MMC</v>
          </cell>
          <cell r="D168" t="str">
            <v>CP</v>
          </cell>
          <cell r="H168">
            <v>11897.44</v>
          </cell>
        </row>
        <row r="169">
          <cell r="C169" t="str">
            <v>ABC TELECOM MMC</v>
          </cell>
          <cell r="D169" t="str">
            <v>CP</v>
          </cell>
          <cell r="H169">
            <v>3498</v>
          </cell>
        </row>
        <row r="170">
          <cell r="C170" t="str">
            <v>ABC TELECOM MMC</v>
          </cell>
          <cell r="D170" t="str">
            <v>CP</v>
          </cell>
          <cell r="H170">
            <v>8898</v>
          </cell>
        </row>
        <row r="171">
          <cell r="C171" t="str">
            <v>ABC TELECOM MMC</v>
          </cell>
          <cell r="D171" t="str">
            <v>CP</v>
          </cell>
          <cell r="H171">
            <v>3387.9</v>
          </cell>
        </row>
        <row r="172">
          <cell r="C172" t="str">
            <v>ABC TELECOM MMC</v>
          </cell>
          <cell r="D172" t="str">
            <v>CP</v>
          </cell>
          <cell r="H172">
            <v>29600</v>
          </cell>
        </row>
        <row r="173">
          <cell r="C173" t="str">
            <v>ABC TELECOM MMC</v>
          </cell>
          <cell r="D173" t="str">
            <v>CP</v>
          </cell>
          <cell r="H173">
            <v>11227</v>
          </cell>
        </row>
        <row r="174">
          <cell r="C174" t="str">
            <v>ABC TELECOM MMC</v>
          </cell>
          <cell r="D174" t="str">
            <v>CP</v>
          </cell>
          <cell r="H174">
            <v>11250</v>
          </cell>
        </row>
        <row r="175">
          <cell r="C175" t="str">
            <v>ABC TELECOM MMC</v>
          </cell>
          <cell r="D175" t="str">
            <v>CP</v>
          </cell>
          <cell r="H175">
            <v>1380</v>
          </cell>
        </row>
        <row r="176">
          <cell r="C176" t="str">
            <v>ABC TELECOM MMC</v>
          </cell>
          <cell r="D176" t="str">
            <v>CP</v>
          </cell>
          <cell r="H176">
            <v>2340</v>
          </cell>
        </row>
        <row r="177">
          <cell r="C177" t="str">
            <v>ABC TELECOM MMC</v>
          </cell>
          <cell r="D177" t="str">
            <v>CP</v>
          </cell>
          <cell r="H177">
            <v>165.36</v>
          </cell>
        </row>
        <row r="178">
          <cell r="C178" t="str">
            <v>ABC TELECOM MMC</v>
          </cell>
          <cell r="D178" t="str">
            <v>CP</v>
          </cell>
          <cell r="H178">
            <v>1860.3</v>
          </cell>
        </row>
        <row r="179">
          <cell r="C179" t="str">
            <v>ABC TELECOM MMC</v>
          </cell>
          <cell r="D179" t="str">
            <v>CP</v>
          </cell>
          <cell r="H179">
            <v>1717.2</v>
          </cell>
        </row>
        <row r="180">
          <cell r="C180" t="str">
            <v>ABC TELECOM MMC</v>
          </cell>
          <cell r="D180" t="str">
            <v>CP</v>
          </cell>
          <cell r="H180">
            <v>200</v>
          </cell>
        </row>
        <row r="181">
          <cell r="C181" t="str">
            <v>ABC TELECOM MMC</v>
          </cell>
          <cell r="D181" t="str">
            <v>CP</v>
          </cell>
          <cell r="H181">
            <v>540</v>
          </cell>
        </row>
        <row r="182">
          <cell r="C182" t="str">
            <v>ABC TELECOM MMC</v>
          </cell>
          <cell r="D182" t="str">
            <v>CP</v>
          </cell>
          <cell r="H182">
            <v>1620</v>
          </cell>
        </row>
        <row r="183">
          <cell r="C183" t="str">
            <v>ABC TELECOM MMC</v>
          </cell>
          <cell r="D183" t="str">
            <v>CP</v>
          </cell>
          <cell r="H183">
            <v>19723.32</v>
          </cell>
        </row>
        <row r="184">
          <cell r="C184" t="str">
            <v>ABC TELECOM MMC</v>
          </cell>
          <cell r="D184" t="str">
            <v>CP</v>
          </cell>
          <cell r="H184">
            <v>6160</v>
          </cell>
        </row>
        <row r="185">
          <cell r="C185" t="str">
            <v>ABC TELECOM MMC</v>
          </cell>
          <cell r="D185" t="str">
            <v>DC</v>
          </cell>
          <cell r="H185">
            <v>3475</v>
          </cell>
        </row>
        <row r="186">
          <cell r="C186" t="str">
            <v>ABC TELECOM MMC</v>
          </cell>
          <cell r="D186" t="str">
            <v>DC</v>
          </cell>
          <cell r="H186">
            <v>1127.7</v>
          </cell>
        </row>
        <row r="187">
          <cell r="C187" t="str">
            <v>ABC TELECOM MMC</v>
          </cell>
          <cell r="D187" t="str">
            <v>DC</v>
          </cell>
          <cell r="H187">
            <v>6273.75</v>
          </cell>
        </row>
        <row r="188">
          <cell r="C188" t="str">
            <v>ABC TELECOM MMC</v>
          </cell>
          <cell r="D188" t="str">
            <v>DC</v>
          </cell>
          <cell r="H188">
            <v>15600</v>
          </cell>
        </row>
        <row r="189">
          <cell r="C189" t="str">
            <v>ABC TELECOM MMC</v>
          </cell>
          <cell r="D189" t="str">
            <v>DC</v>
          </cell>
          <cell r="H189">
            <v>712</v>
          </cell>
        </row>
        <row r="190">
          <cell r="C190" t="str">
            <v>ABC TELECOM MMC</v>
          </cell>
          <cell r="D190" t="str">
            <v>DC</v>
          </cell>
          <cell r="H190">
            <v>3120</v>
          </cell>
        </row>
        <row r="191">
          <cell r="C191" t="str">
            <v>ABC TELECOM MMC</v>
          </cell>
          <cell r="D191" t="str">
            <v>DC</v>
          </cell>
          <cell r="H191">
            <v>75505.600000000006</v>
          </cell>
        </row>
        <row r="192">
          <cell r="C192" t="str">
            <v>ABC TELECOM MMC</v>
          </cell>
          <cell r="D192" t="str">
            <v>DC</v>
          </cell>
          <cell r="H192">
            <v>10038.84</v>
          </cell>
        </row>
        <row r="193">
          <cell r="C193" t="str">
            <v>ABC TELECOM MMC</v>
          </cell>
          <cell r="D193" t="str">
            <v>LC</v>
          </cell>
          <cell r="H193">
            <v>19525</v>
          </cell>
        </row>
        <row r="194">
          <cell r="C194" t="str">
            <v>ABC TELECOM MMC</v>
          </cell>
          <cell r="D194" t="str">
            <v>LC</v>
          </cell>
          <cell r="H194">
            <v>85840</v>
          </cell>
        </row>
        <row r="195">
          <cell r="C195" t="str">
            <v>ABC TELECOM MMC</v>
          </cell>
          <cell r="D195" t="str">
            <v>LC</v>
          </cell>
          <cell r="H195">
            <v>2727</v>
          </cell>
        </row>
        <row r="196">
          <cell r="C196" t="str">
            <v>ABC TELECOM MMC</v>
          </cell>
          <cell r="D196" t="str">
            <v>LC</v>
          </cell>
          <cell r="H196">
            <v>945</v>
          </cell>
        </row>
        <row r="197">
          <cell r="C197" t="str">
            <v>ABC TELECOM MMC</v>
          </cell>
          <cell r="D197" t="str">
            <v>LC</v>
          </cell>
          <cell r="H197">
            <v>10280</v>
          </cell>
        </row>
        <row r="198">
          <cell r="C198" t="str">
            <v>ABC TELECOM MMC</v>
          </cell>
          <cell r="D198" t="str">
            <v>LC</v>
          </cell>
          <cell r="H198">
            <v>31668</v>
          </cell>
        </row>
        <row r="199">
          <cell r="C199" t="str">
            <v>ABC TELECOM MMC</v>
          </cell>
          <cell r="D199" t="str">
            <v>LC</v>
          </cell>
          <cell r="H199">
            <v>897.44</v>
          </cell>
        </row>
        <row r="200">
          <cell r="C200" t="str">
            <v>ABC TELECOM MMC</v>
          </cell>
          <cell r="D200" t="str">
            <v>LC</v>
          </cell>
          <cell r="H200">
            <v>4668.3</v>
          </cell>
        </row>
        <row r="201">
          <cell r="C201" t="str">
            <v>ABC TELECOM MMC</v>
          </cell>
          <cell r="D201" t="str">
            <v>LC</v>
          </cell>
          <cell r="H201">
            <v>4060</v>
          </cell>
        </row>
        <row r="202">
          <cell r="C202" t="str">
            <v>ABC TELECOM MMC</v>
          </cell>
          <cell r="D202" t="str">
            <v>LC</v>
          </cell>
          <cell r="H202">
            <v>5800</v>
          </cell>
        </row>
        <row r="203">
          <cell r="C203" t="str">
            <v>SEMSON TICARET STI.LTD.</v>
          </cell>
          <cell r="D203" t="str">
            <v>CG</v>
          </cell>
          <cell r="H203">
            <v>297</v>
          </cell>
        </row>
        <row r="204">
          <cell r="C204" t="str">
            <v>SEMSON TICARET STI.LTD.</v>
          </cell>
          <cell r="D204" t="str">
            <v>CG</v>
          </cell>
          <cell r="H204">
            <v>1089</v>
          </cell>
        </row>
        <row r="205">
          <cell r="C205" t="str">
            <v>SEMSON TICARET STI.LTD.</v>
          </cell>
          <cell r="D205" t="str">
            <v>CG</v>
          </cell>
          <cell r="H205">
            <v>688</v>
          </cell>
        </row>
        <row r="206">
          <cell r="C206" t="str">
            <v>SEMSON TICARET STI.LTD.</v>
          </cell>
          <cell r="D206" t="str">
            <v>CG</v>
          </cell>
          <cell r="H206">
            <v>1288</v>
          </cell>
        </row>
        <row r="207">
          <cell r="C207" t="str">
            <v>SEMSON TICARET STI.LTD.</v>
          </cell>
          <cell r="D207" t="str">
            <v>CG</v>
          </cell>
          <cell r="H207">
            <v>2700</v>
          </cell>
        </row>
        <row r="208">
          <cell r="C208" t="str">
            <v>SEMSON TICARET STI.LTD.</v>
          </cell>
          <cell r="D208" t="str">
            <v>CG</v>
          </cell>
          <cell r="H208">
            <v>6285</v>
          </cell>
        </row>
        <row r="209">
          <cell r="C209" t="str">
            <v>SEMSON TICARET STI.LTD.</v>
          </cell>
          <cell r="D209" t="str">
            <v>CG</v>
          </cell>
          <cell r="H209">
            <v>2340</v>
          </cell>
        </row>
        <row r="210">
          <cell r="C210" t="str">
            <v>SEMSON TICARET STI.LTD.</v>
          </cell>
          <cell r="D210" t="str">
            <v>CG</v>
          </cell>
          <cell r="H210">
            <v>6900</v>
          </cell>
        </row>
        <row r="211">
          <cell r="C211" t="str">
            <v>SEMSON TICARET STI.LTD.</v>
          </cell>
          <cell r="D211" t="str">
            <v>CG</v>
          </cell>
          <cell r="H211">
            <v>1872</v>
          </cell>
        </row>
        <row r="212">
          <cell r="C212" t="str">
            <v>SEMSON TICARET STI.LTD.</v>
          </cell>
          <cell r="D212" t="str">
            <v>CG</v>
          </cell>
          <cell r="H212">
            <v>1704</v>
          </cell>
        </row>
        <row r="213">
          <cell r="C213" t="str">
            <v>SEMSON TICARET STI.LTD.</v>
          </cell>
          <cell r="D213" t="str">
            <v>CG</v>
          </cell>
          <cell r="H213">
            <v>466</v>
          </cell>
        </row>
        <row r="214">
          <cell r="C214" t="str">
            <v>SEMSON TICARET STI.LTD.</v>
          </cell>
          <cell r="D214" t="str">
            <v>CG</v>
          </cell>
          <cell r="H214">
            <v>1000</v>
          </cell>
        </row>
        <row r="215">
          <cell r="C215" t="str">
            <v>SEMSON TICARET STI.LTD.</v>
          </cell>
          <cell r="D215" t="str">
            <v>CG</v>
          </cell>
          <cell r="H215">
            <v>4172</v>
          </cell>
        </row>
        <row r="216">
          <cell r="C216" t="str">
            <v>SEMSON TICARET STI.LTD.</v>
          </cell>
          <cell r="D216" t="str">
            <v>CG</v>
          </cell>
          <cell r="H216">
            <v>658</v>
          </cell>
        </row>
        <row r="217">
          <cell r="C217" t="str">
            <v>SEMSON TICARET STI.LTD.</v>
          </cell>
          <cell r="D217" t="str">
            <v>CG</v>
          </cell>
          <cell r="H217">
            <v>246</v>
          </cell>
        </row>
        <row r="218">
          <cell r="C218" t="str">
            <v>SEMSON TICARET STI.LTD.</v>
          </cell>
          <cell r="D218" t="str">
            <v>CG</v>
          </cell>
          <cell r="H218">
            <v>7350</v>
          </cell>
        </row>
        <row r="219">
          <cell r="C219" t="str">
            <v>SEMSON TICARET STI.LTD.</v>
          </cell>
          <cell r="D219" t="str">
            <v>CG</v>
          </cell>
          <cell r="H219">
            <v>2120</v>
          </cell>
        </row>
        <row r="220">
          <cell r="C220" t="str">
            <v>SEMSON TICARET STI.LTD.</v>
          </cell>
          <cell r="D220" t="str">
            <v>CG</v>
          </cell>
          <cell r="H220">
            <v>5800</v>
          </cell>
        </row>
        <row r="221">
          <cell r="C221" t="str">
            <v>SEMSON TICARET STI.LTD.</v>
          </cell>
          <cell r="D221" t="str">
            <v>CG</v>
          </cell>
          <cell r="H221">
            <v>4330</v>
          </cell>
        </row>
        <row r="222">
          <cell r="C222" t="str">
            <v>SEMSON TICARET STI.LTD.</v>
          </cell>
          <cell r="D222" t="str">
            <v>CG</v>
          </cell>
          <cell r="H222">
            <v>624</v>
          </cell>
        </row>
        <row r="223">
          <cell r="C223" t="str">
            <v>SEMSON TICARET STI.LTD.</v>
          </cell>
          <cell r="D223" t="str">
            <v>CG</v>
          </cell>
          <cell r="H223">
            <v>6828</v>
          </cell>
        </row>
        <row r="224">
          <cell r="C224" t="str">
            <v>SEMSON TICARET STI.LTD.</v>
          </cell>
          <cell r="D224" t="str">
            <v>CG</v>
          </cell>
          <cell r="H224">
            <v>4029</v>
          </cell>
        </row>
        <row r="225">
          <cell r="C225" t="str">
            <v>SEMSON TICARET STI.LTD.</v>
          </cell>
          <cell r="D225" t="str">
            <v>CG</v>
          </cell>
          <cell r="H225">
            <v>3360</v>
          </cell>
        </row>
        <row r="226">
          <cell r="C226" t="str">
            <v>SEMSON TICARET STI.LTD.</v>
          </cell>
          <cell r="D226" t="str">
            <v>CG</v>
          </cell>
          <cell r="H226">
            <v>4018</v>
          </cell>
        </row>
        <row r="227">
          <cell r="C227" t="str">
            <v>SEMSON TICARET STI.LTD.</v>
          </cell>
          <cell r="D227" t="str">
            <v>CG</v>
          </cell>
          <cell r="H227">
            <v>760</v>
          </cell>
        </row>
        <row r="228">
          <cell r="C228" t="str">
            <v>SEMSON TICARET STI.LTD.</v>
          </cell>
          <cell r="D228" t="str">
            <v>CG</v>
          </cell>
          <cell r="H228">
            <v>2200</v>
          </cell>
        </row>
        <row r="229">
          <cell r="C229" t="str">
            <v>SEMSON TICARET STI.LTD.</v>
          </cell>
          <cell r="D229" t="str">
            <v>CG</v>
          </cell>
          <cell r="H229">
            <v>1090</v>
          </cell>
        </row>
        <row r="230">
          <cell r="C230" t="str">
            <v>SEMSON TICARET STI.LTD.</v>
          </cell>
          <cell r="D230" t="str">
            <v>CG</v>
          </cell>
          <cell r="H230">
            <v>2085</v>
          </cell>
        </row>
        <row r="231">
          <cell r="C231" t="str">
            <v>SEMSON TICARET STI.LTD.</v>
          </cell>
          <cell r="D231" t="str">
            <v>CG</v>
          </cell>
          <cell r="H231">
            <v>440</v>
          </cell>
        </row>
        <row r="232">
          <cell r="C232" t="str">
            <v>SEMSON TICARET STI.LTD.</v>
          </cell>
          <cell r="D232" t="str">
            <v>CG</v>
          </cell>
          <cell r="H232">
            <v>305</v>
          </cell>
        </row>
        <row r="233">
          <cell r="C233" t="str">
            <v>SEMSON TICARET STI.LTD.</v>
          </cell>
          <cell r="D233" t="str">
            <v>CG</v>
          </cell>
          <cell r="H233">
            <v>680</v>
          </cell>
        </row>
        <row r="234">
          <cell r="C234" t="str">
            <v>SEMSON TICARET STI.LTD.</v>
          </cell>
          <cell r="D234" t="str">
            <v>CG</v>
          </cell>
          <cell r="H234">
            <v>746</v>
          </cell>
        </row>
        <row r="235">
          <cell r="C235" t="str">
            <v>SEMSON TICARET STI.LTD.</v>
          </cell>
          <cell r="D235" t="str">
            <v>CG</v>
          </cell>
          <cell r="H235">
            <v>5870</v>
          </cell>
        </row>
        <row r="236">
          <cell r="C236" t="str">
            <v>SEMSON TICARET STI.LTD.</v>
          </cell>
          <cell r="D236" t="str">
            <v>CG</v>
          </cell>
          <cell r="H236">
            <v>2275</v>
          </cell>
        </row>
        <row r="237">
          <cell r="C237" t="str">
            <v>SEMSON TICARET STI.LTD.</v>
          </cell>
          <cell r="D237" t="str">
            <v>CG</v>
          </cell>
          <cell r="H237">
            <v>475</v>
          </cell>
        </row>
        <row r="238">
          <cell r="C238" t="str">
            <v>SEMSON TICARET STI.LTD.</v>
          </cell>
          <cell r="D238" t="str">
            <v>CG</v>
          </cell>
          <cell r="H238">
            <v>175</v>
          </cell>
        </row>
        <row r="239">
          <cell r="C239" t="str">
            <v>SEMSON TICARET STI.LTD.</v>
          </cell>
          <cell r="D239" t="str">
            <v>CG</v>
          </cell>
          <cell r="H239">
            <v>1274</v>
          </cell>
        </row>
        <row r="240">
          <cell r="C240" t="str">
            <v>SEMSON TICARET STI.LTD.</v>
          </cell>
          <cell r="D240" t="str">
            <v>CL</v>
          </cell>
          <cell r="H240">
            <v>12250</v>
          </cell>
        </row>
        <row r="241">
          <cell r="C241" t="str">
            <v>SEMSON TICARET STI.LTD.</v>
          </cell>
          <cell r="D241" t="str">
            <v>CL</v>
          </cell>
          <cell r="H241">
            <v>2916</v>
          </cell>
        </row>
        <row r="242">
          <cell r="C242" t="str">
            <v>SEMSON TICARET STI.LTD.</v>
          </cell>
          <cell r="D242" t="str">
            <v>CL</v>
          </cell>
          <cell r="H242">
            <v>1080</v>
          </cell>
        </row>
        <row r="243">
          <cell r="C243" t="str">
            <v>SEMSON TICARET STI.LTD.</v>
          </cell>
          <cell r="D243" t="str">
            <v>CL</v>
          </cell>
          <cell r="H243">
            <v>772</v>
          </cell>
        </row>
        <row r="244">
          <cell r="C244" t="str">
            <v>SEMSON TICARET STI.LTD.</v>
          </cell>
          <cell r="D244" t="str">
            <v>CL</v>
          </cell>
          <cell r="H244">
            <v>896</v>
          </cell>
        </row>
        <row r="245">
          <cell r="C245" t="str">
            <v>SEMSON TICARET STI.LTD.</v>
          </cell>
          <cell r="D245" t="str">
            <v>CL</v>
          </cell>
          <cell r="H245">
            <v>2985</v>
          </cell>
        </row>
        <row r="246">
          <cell r="C246" t="str">
            <v>SEMSON TICARET STI.LTD.</v>
          </cell>
          <cell r="D246" t="str">
            <v>CL</v>
          </cell>
          <cell r="H246">
            <v>543</v>
          </cell>
        </row>
        <row r="247">
          <cell r="C247" t="str">
            <v>SEMSON TICARET STI.LTD.</v>
          </cell>
          <cell r="D247" t="str">
            <v>CL</v>
          </cell>
          <cell r="H247">
            <v>14270</v>
          </cell>
        </row>
        <row r="248">
          <cell r="C248" t="str">
            <v>SEMSON TICARET STI.LTD.</v>
          </cell>
          <cell r="D248" t="str">
            <v>CL</v>
          </cell>
          <cell r="H248">
            <v>7605</v>
          </cell>
        </row>
        <row r="249">
          <cell r="C249" t="str">
            <v>SEMSON TICARET STI.LTD.</v>
          </cell>
          <cell r="D249" t="str">
            <v>CL</v>
          </cell>
          <cell r="H249">
            <v>24373</v>
          </cell>
        </row>
        <row r="250">
          <cell r="C250" t="str">
            <v>SEMSON TICARET STI.LTD.</v>
          </cell>
          <cell r="D250" t="str">
            <v>CL</v>
          </cell>
          <cell r="H250">
            <v>3005</v>
          </cell>
        </row>
        <row r="251">
          <cell r="C251" t="str">
            <v>SEMSON TICARET STI.LTD.</v>
          </cell>
          <cell r="D251" t="str">
            <v>CL</v>
          </cell>
          <cell r="H251">
            <v>3066</v>
          </cell>
        </row>
        <row r="252">
          <cell r="C252" t="str">
            <v>SEMSON TICARET STI.LTD.</v>
          </cell>
          <cell r="D252" t="str">
            <v>CL</v>
          </cell>
          <cell r="H252">
            <v>680</v>
          </cell>
        </row>
        <row r="253">
          <cell r="C253" t="str">
            <v>SEMSON TICARET STI.LTD.</v>
          </cell>
          <cell r="D253" t="str">
            <v>CL</v>
          </cell>
          <cell r="H253">
            <v>5504</v>
          </cell>
        </row>
        <row r="254">
          <cell r="C254" t="str">
            <v>SEMSON TICARET STI.LTD.</v>
          </cell>
          <cell r="D254" t="str">
            <v>CL</v>
          </cell>
          <cell r="H254">
            <v>5035</v>
          </cell>
        </row>
        <row r="255">
          <cell r="C255" t="str">
            <v>SEMSON TICARET STI.LTD.</v>
          </cell>
          <cell r="D255" t="str">
            <v>CL</v>
          </cell>
          <cell r="H255">
            <v>9570</v>
          </cell>
        </row>
        <row r="256">
          <cell r="C256" t="str">
            <v>SEMSON TICARET STI.LTD.</v>
          </cell>
          <cell r="D256" t="str">
            <v>CP</v>
          </cell>
          <cell r="H256">
            <v>2350</v>
          </cell>
        </row>
        <row r="257">
          <cell r="C257" t="str">
            <v>SEMSON TICARET STI.LTD.</v>
          </cell>
          <cell r="D257" t="str">
            <v>CP</v>
          </cell>
          <cell r="H257">
            <v>4110</v>
          </cell>
        </row>
        <row r="258">
          <cell r="C258" t="str">
            <v>SEMSON TICARET STI.LTD.</v>
          </cell>
          <cell r="D258" t="str">
            <v>CP</v>
          </cell>
          <cell r="H258">
            <v>5600</v>
          </cell>
        </row>
        <row r="259">
          <cell r="C259" t="str">
            <v>SEMSON TICARET STI.LTD.</v>
          </cell>
          <cell r="D259" t="str">
            <v>CP</v>
          </cell>
          <cell r="H259">
            <v>400</v>
          </cell>
        </row>
        <row r="260">
          <cell r="C260" t="str">
            <v>SEMSON TICARET STI.LTD.</v>
          </cell>
          <cell r="D260" t="str">
            <v>CP</v>
          </cell>
          <cell r="H260">
            <v>600</v>
          </cell>
        </row>
        <row r="261">
          <cell r="C261" t="str">
            <v>SEMSON TICARET STI.LTD.</v>
          </cell>
          <cell r="D261" t="str">
            <v>CP</v>
          </cell>
          <cell r="H261">
            <v>1650</v>
          </cell>
        </row>
        <row r="262">
          <cell r="C262" t="str">
            <v>SEMSON TICARET STI.LTD.</v>
          </cell>
          <cell r="D262" t="str">
            <v>CP</v>
          </cell>
          <cell r="H262">
            <v>1050</v>
          </cell>
        </row>
        <row r="263">
          <cell r="C263" t="str">
            <v>SEMSON TICARET STI.LTD.</v>
          </cell>
          <cell r="D263" t="str">
            <v>CP</v>
          </cell>
          <cell r="H263">
            <v>1050</v>
          </cell>
        </row>
        <row r="264">
          <cell r="C264" t="str">
            <v>SEMSON TICARET STI.LTD.</v>
          </cell>
          <cell r="D264" t="str">
            <v>CP</v>
          </cell>
          <cell r="H264">
            <v>390</v>
          </cell>
        </row>
        <row r="265">
          <cell r="C265" t="str">
            <v>SEMSON TICARET STI.LTD.</v>
          </cell>
          <cell r="D265" t="str">
            <v>CP</v>
          </cell>
          <cell r="H265">
            <v>1000</v>
          </cell>
        </row>
        <row r="266">
          <cell r="C266" t="str">
            <v>SEMSON TICARET STI.LTD.</v>
          </cell>
          <cell r="D266" t="str">
            <v>CP</v>
          </cell>
          <cell r="H266">
            <v>406</v>
          </cell>
        </row>
        <row r="267">
          <cell r="C267" t="str">
            <v>SEMSON TICARET STI.LTD.</v>
          </cell>
          <cell r="D267" t="str">
            <v>CP</v>
          </cell>
          <cell r="H267">
            <v>102</v>
          </cell>
        </row>
        <row r="268">
          <cell r="C268" t="str">
            <v>SEMSON TICARET STI.LTD.</v>
          </cell>
          <cell r="D268" t="str">
            <v>CP</v>
          </cell>
          <cell r="H268">
            <v>645</v>
          </cell>
        </row>
        <row r="269">
          <cell r="C269" t="str">
            <v>SEMSON TICARET STI.LTD.</v>
          </cell>
          <cell r="D269" t="str">
            <v>CP</v>
          </cell>
          <cell r="H269">
            <v>270</v>
          </cell>
        </row>
        <row r="270">
          <cell r="C270" t="str">
            <v>SEMSON TICARET STI.LTD.</v>
          </cell>
          <cell r="D270" t="str">
            <v>CP</v>
          </cell>
          <cell r="H270">
            <v>1145</v>
          </cell>
        </row>
        <row r="271">
          <cell r="C271" t="str">
            <v>SEMSON TICARET STI.LTD.</v>
          </cell>
          <cell r="D271" t="str">
            <v>CP</v>
          </cell>
          <cell r="H271">
            <v>1680</v>
          </cell>
        </row>
        <row r="272">
          <cell r="C272" t="str">
            <v>SEMSON TICARET STI.LTD.</v>
          </cell>
          <cell r="D272" t="str">
            <v>CP</v>
          </cell>
          <cell r="H272">
            <v>1635</v>
          </cell>
        </row>
        <row r="273">
          <cell r="C273" t="str">
            <v>SEMSON TICARET STI.LTD.</v>
          </cell>
          <cell r="D273" t="str">
            <v>CP</v>
          </cell>
          <cell r="H273">
            <v>1230</v>
          </cell>
        </row>
        <row r="274">
          <cell r="C274" t="str">
            <v>SEMSON TICARET STI.LTD.</v>
          </cell>
          <cell r="D274" t="str">
            <v>CP</v>
          </cell>
          <cell r="H274">
            <v>600</v>
          </cell>
        </row>
        <row r="275">
          <cell r="C275" t="str">
            <v>SEMSON TICARET STI.LTD.</v>
          </cell>
          <cell r="D275" t="str">
            <v>CP</v>
          </cell>
          <cell r="H275">
            <v>1290</v>
          </cell>
        </row>
        <row r="276">
          <cell r="C276" t="str">
            <v>SEMSON TICARET STI.LTD.</v>
          </cell>
          <cell r="D276" t="str">
            <v>CP</v>
          </cell>
          <cell r="H276">
            <v>1800</v>
          </cell>
        </row>
        <row r="277">
          <cell r="C277" t="str">
            <v>SEMSON TICARET STI.LTD.</v>
          </cell>
          <cell r="D277" t="str">
            <v>CP</v>
          </cell>
          <cell r="H277">
            <v>2100</v>
          </cell>
        </row>
        <row r="278">
          <cell r="C278" t="str">
            <v>SEMSON TICARET STI.LTD.</v>
          </cell>
          <cell r="D278" t="str">
            <v>CP</v>
          </cell>
          <cell r="H278">
            <v>2800</v>
          </cell>
        </row>
        <row r="279">
          <cell r="C279" t="str">
            <v>SEMSON TICARET STI.LTD.</v>
          </cell>
          <cell r="D279" t="str">
            <v>CP</v>
          </cell>
          <cell r="H279">
            <v>1540</v>
          </cell>
        </row>
        <row r="280">
          <cell r="C280" t="str">
            <v>SEMSON TICARET STI.LTD.</v>
          </cell>
          <cell r="D280" t="str">
            <v>CP</v>
          </cell>
          <cell r="H280">
            <v>1350</v>
          </cell>
        </row>
        <row r="281">
          <cell r="C281" t="str">
            <v>SEMSON TICARET STI.LTD.</v>
          </cell>
          <cell r="D281" t="str">
            <v>CP</v>
          </cell>
          <cell r="H281">
            <v>550</v>
          </cell>
        </row>
        <row r="282">
          <cell r="C282" t="str">
            <v>SEMSON TICARET STI.LTD.</v>
          </cell>
          <cell r="D282" t="str">
            <v>CP</v>
          </cell>
          <cell r="H282">
            <v>510</v>
          </cell>
        </row>
        <row r="283">
          <cell r="C283" t="str">
            <v>SEMSON TICARET STI.LTD.</v>
          </cell>
          <cell r="D283" t="str">
            <v>CP</v>
          </cell>
          <cell r="H283">
            <v>1360</v>
          </cell>
        </row>
        <row r="284">
          <cell r="C284" t="str">
            <v>SEMSON TICARET STI.LTD.</v>
          </cell>
          <cell r="D284" t="str">
            <v>CP</v>
          </cell>
          <cell r="H284">
            <v>560</v>
          </cell>
        </row>
        <row r="285">
          <cell r="C285" t="str">
            <v>SEMSON TICARET STI.LTD.</v>
          </cell>
          <cell r="D285" t="str">
            <v>CP</v>
          </cell>
          <cell r="H285">
            <v>390</v>
          </cell>
        </row>
        <row r="286">
          <cell r="C286" t="str">
            <v>SEMSON TICARET STI.LTD.</v>
          </cell>
          <cell r="D286" t="str">
            <v>CP</v>
          </cell>
          <cell r="H286">
            <v>780</v>
          </cell>
        </row>
        <row r="287">
          <cell r="C287" t="str">
            <v>SEMSON TICARET STI.LTD.</v>
          </cell>
          <cell r="D287" t="str">
            <v>CP</v>
          </cell>
          <cell r="H287">
            <v>520</v>
          </cell>
        </row>
        <row r="288">
          <cell r="C288" t="str">
            <v>SEMSON TICARET STI.LTD.</v>
          </cell>
          <cell r="D288" t="str">
            <v>CP</v>
          </cell>
          <cell r="H288">
            <v>830</v>
          </cell>
        </row>
        <row r="289">
          <cell r="C289" t="str">
            <v>SEMSON TICARET STI.LTD.</v>
          </cell>
          <cell r="D289" t="str">
            <v>CP</v>
          </cell>
          <cell r="H289">
            <v>600</v>
          </cell>
        </row>
        <row r="290">
          <cell r="C290" t="str">
            <v>SEMSON TICARET STI.LTD.</v>
          </cell>
          <cell r="D290" t="str">
            <v>CP</v>
          </cell>
          <cell r="H290">
            <v>256</v>
          </cell>
        </row>
        <row r="291">
          <cell r="C291" t="str">
            <v>SEMSON TICARET STI.LTD.</v>
          </cell>
          <cell r="D291" t="str">
            <v>CP</v>
          </cell>
          <cell r="H291">
            <v>32</v>
          </cell>
        </row>
        <row r="292">
          <cell r="C292" t="str">
            <v>SEMSON TICARET STI.LTD.</v>
          </cell>
          <cell r="D292" t="str">
            <v>CP</v>
          </cell>
          <cell r="H292">
            <v>1020</v>
          </cell>
        </row>
        <row r="293">
          <cell r="C293" t="str">
            <v>SEMSON TICARET STI.LTD.</v>
          </cell>
          <cell r="D293" t="str">
            <v>DC</v>
          </cell>
          <cell r="H293">
            <v>5850</v>
          </cell>
        </row>
        <row r="294">
          <cell r="C294" t="str">
            <v>SEMSON TICARET STI.LTD.</v>
          </cell>
          <cell r="D294" t="str">
            <v>DC</v>
          </cell>
          <cell r="H294">
            <v>1250</v>
          </cell>
        </row>
        <row r="295">
          <cell r="C295" t="str">
            <v>SEMSON TICARET STI.LTD.</v>
          </cell>
          <cell r="D295" t="str">
            <v>DC</v>
          </cell>
          <cell r="H295">
            <v>6118</v>
          </cell>
        </row>
        <row r="296">
          <cell r="C296" t="str">
            <v>SEMSON TICARET STI.LTD.</v>
          </cell>
          <cell r="D296" t="str">
            <v>DC</v>
          </cell>
          <cell r="H296">
            <v>3171</v>
          </cell>
        </row>
        <row r="297">
          <cell r="C297" t="str">
            <v>SEMSON TICARET STI.LTD.</v>
          </cell>
          <cell r="D297" t="str">
            <v>DC</v>
          </cell>
          <cell r="H297">
            <v>592</v>
          </cell>
        </row>
        <row r="298">
          <cell r="C298" t="str">
            <v>SEMSON TICARET STI.LTD.</v>
          </cell>
          <cell r="D298" t="str">
            <v>DC</v>
          </cell>
          <cell r="H298">
            <v>13728</v>
          </cell>
        </row>
        <row r="299">
          <cell r="C299" t="str">
            <v>SEMSON TICARET STI.LTD.</v>
          </cell>
          <cell r="D299" t="str">
            <v>DC</v>
          </cell>
          <cell r="H299">
            <v>2670</v>
          </cell>
        </row>
        <row r="300">
          <cell r="C300" t="str">
            <v>SEMSON TICARET STI.LTD.</v>
          </cell>
          <cell r="D300" t="str">
            <v>DC</v>
          </cell>
          <cell r="H300">
            <v>7326</v>
          </cell>
        </row>
        <row r="301">
          <cell r="C301" t="str">
            <v>SEMSON TICARET STI.LTD.</v>
          </cell>
          <cell r="D301" t="str">
            <v>LC</v>
          </cell>
          <cell r="H301">
            <v>18693</v>
          </cell>
        </row>
        <row r="302">
          <cell r="C302" t="str">
            <v>SEMSON TICARET STI.LTD.</v>
          </cell>
          <cell r="D302" t="str">
            <v>LC</v>
          </cell>
          <cell r="H302">
            <v>8960</v>
          </cell>
        </row>
        <row r="303">
          <cell r="C303" t="str">
            <v>SEMSON TICARET STI.LTD.</v>
          </cell>
          <cell r="D303" t="str">
            <v>LC</v>
          </cell>
          <cell r="H303">
            <v>1354</v>
          </cell>
        </row>
        <row r="304">
          <cell r="C304" t="str">
            <v>SEMSON TICARET STI.LTD.</v>
          </cell>
          <cell r="D304" t="str">
            <v>LC</v>
          </cell>
          <cell r="H304">
            <v>31164</v>
          </cell>
        </row>
        <row r="305">
          <cell r="C305" t="str">
            <v>SEMSON TICARET STI.LTD.</v>
          </cell>
          <cell r="D305" t="str">
            <v>LC</v>
          </cell>
          <cell r="H305">
            <v>10230</v>
          </cell>
        </row>
        <row r="306">
          <cell r="C306" t="str">
            <v>SEMSON TICARET STI.LTD.</v>
          </cell>
          <cell r="D306" t="str">
            <v>LC</v>
          </cell>
          <cell r="H306">
            <v>1820</v>
          </cell>
        </row>
        <row r="307">
          <cell r="C307" t="str">
            <v>SEMSON TICARET STI.LTD.</v>
          </cell>
          <cell r="D307" t="str">
            <v>LC</v>
          </cell>
          <cell r="H307">
            <v>25064</v>
          </cell>
        </row>
        <row r="308">
          <cell r="C308" t="str">
            <v>SEMSON TICARET STI.LTD.</v>
          </cell>
          <cell r="D308" t="str">
            <v>LC</v>
          </cell>
          <cell r="H308">
            <v>2565</v>
          </cell>
        </row>
        <row r="309">
          <cell r="C309" t="str">
            <v>SEMSON TICARET STI.LTD.</v>
          </cell>
          <cell r="D309" t="str">
            <v>LC</v>
          </cell>
          <cell r="H309">
            <v>1578</v>
          </cell>
        </row>
        <row r="310">
          <cell r="C310" t="str">
            <v>SEMSON TICARET STI.LTD.</v>
          </cell>
          <cell r="D310" t="str">
            <v>LC</v>
          </cell>
          <cell r="H310">
            <v>1725</v>
          </cell>
        </row>
        <row r="311">
          <cell r="C311" t="str">
            <v>SEMSON TICARET STI.LTD.</v>
          </cell>
          <cell r="D311" t="str">
            <v>LC</v>
          </cell>
          <cell r="H311">
            <v>10650</v>
          </cell>
        </row>
        <row r="312">
          <cell r="C312" t="str">
            <v>SEMSON TICARET STI.LTD.</v>
          </cell>
          <cell r="D312" t="str">
            <v>LC</v>
          </cell>
          <cell r="H312">
            <v>22736</v>
          </cell>
        </row>
        <row r="313">
          <cell r="C313" t="str">
            <v>ARGAS LIMITED COMPANY</v>
          </cell>
          <cell r="D313" t="str">
            <v>CG</v>
          </cell>
          <cell r="H313">
            <v>344</v>
          </cell>
        </row>
        <row r="314">
          <cell r="C314" t="str">
            <v>ARGAS LIMITED COMPANY</v>
          </cell>
          <cell r="D314" t="str">
            <v>CG</v>
          </cell>
          <cell r="H314">
            <v>368</v>
          </cell>
        </row>
        <row r="315">
          <cell r="C315" t="str">
            <v>ARGAS LIMITED COMPANY</v>
          </cell>
          <cell r="D315" t="str">
            <v>CG</v>
          </cell>
          <cell r="H315">
            <v>4675</v>
          </cell>
        </row>
        <row r="316">
          <cell r="C316" t="str">
            <v>ARGAS LIMITED COMPANY</v>
          </cell>
          <cell r="D316" t="str">
            <v>CG</v>
          </cell>
          <cell r="H316">
            <v>2370</v>
          </cell>
        </row>
        <row r="317">
          <cell r="C317" t="str">
            <v>ARGAS LIMITED COMPANY</v>
          </cell>
          <cell r="D317" t="str">
            <v>CG</v>
          </cell>
          <cell r="H317">
            <v>1368</v>
          </cell>
        </row>
        <row r="318">
          <cell r="C318" t="str">
            <v>ARGAS LIMITED COMPANY</v>
          </cell>
          <cell r="D318" t="str">
            <v>CG</v>
          </cell>
          <cell r="H318">
            <v>4194</v>
          </cell>
        </row>
        <row r="319">
          <cell r="C319" t="str">
            <v>ARGAS LIMITED COMPANY</v>
          </cell>
          <cell r="D319" t="str">
            <v>CG</v>
          </cell>
          <cell r="H319">
            <v>3952</v>
          </cell>
        </row>
        <row r="320">
          <cell r="C320" t="str">
            <v>ARGAS LIMITED COMPANY</v>
          </cell>
          <cell r="D320" t="str">
            <v>CG</v>
          </cell>
          <cell r="H320">
            <v>6094</v>
          </cell>
        </row>
        <row r="321">
          <cell r="C321" t="str">
            <v>ARGAS LIMITED COMPANY</v>
          </cell>
          <cell r="D321" t="str">
            <v>CG</v>
          </cell>
          <cell r="H321">
            <v>3300</v>
          </cell>
        </row>
        <row r="322">
          <cell r="C322" t="str">
            <v>ARGAS LIMITED COMPANY</v>
          </cell>
          <cell r="D322" t="str">
            <v>CG</v>
          </cell>
          <cell r="H322">
            <v>4863</v>
          </cell>
        </row>
        <row r="323">
          <cell r="C323" t="str">
            <v>ARGAS LIMITED COMPANY</v>
          </cell>
          <cell r="D323" t="str">
            <v>CG</v>
          </cell>
          <cell r="H323">
            <v>1920</v>
          </cell>
        </row>
        <row r="324">
          <cell r="C324" t="str">
            <v>ARGAS LIMITED COMPANY</v>
          </cell>
          <cell r="D324" t="str">
            <v>CG</v>
          </cell>
          <cell r="H324">
            <v>3780</v>
          </cell>
        </row>
        <row r="325">
          <cell r="C325" t="str">
            <v>ARGAS LIMITED COMPANY</v>
          </cell>
          <cell r="D325" t="str">
            <v>CG</v>
          </cell>
          <cell r="H325">
            <v>3450</v>
          </cell>
        </row>
        <row r="326">
          <cell r="C326" t="str">
            <v>ARGAS LIMITED COMPANY</v>
          </cell>
          <cell r="D326" t="str">
            <v>CG</v>
          </cell>
          <cell r="H326">
            <v>2320</v>
          </cell>
        </row>
        <row r="327">
          <cell r="C327" t="str">
            <v>ARGAS LIMITED COMPANY</v>
          </cell>
          <cell r="D327" t="str">
            <v>CG</v>
          </cell>
          <cell r="H327">
            <v>6432</v>
          </cell>
        </row>
        <row r="328">
          <cell r="C328" t="str">
            <v>ARGAS LIMITED COMPANY</v>
          </cell>
          <cell r="D328" t="str">
            <v>CG</v>
          </cell>
          <cell r="H328">
            <v>7315</v>
          </cell>
        </row>
        <row r="329">
          <cell r="C329" t="str">
            <v>ARGAS LIMITED COMPANY</v>
          </cell>
          <cell r="D329" t="str">
            <v>CG</v>
          </cell>
          <cell r="H329">
            <v>1170</v>
          </cell>
        </row>
        <row r="330">
          <cell r="C330" t="str">
            <v>ARGAS LIMITED COMPANY</v>
          </cell>
          <cell r="D330" t="str">
            <v>CG</v>
          </cell>
          <cell r="H330">
            <v>1160</v>
          </cell>
        </row>
        <row r="331">
          <cell r="C331" t="str">
            <v>ARGAS LIMITED COMPANY</v>
          </cell>
          <cell r="D331" t="str">
            <v>CG</v>
          </cell>
          <cell r="H331">
            <v>2424</v>
          </cell>
        </row>
        <row r="332">
          <cell r="C332" t="str">
            <v>ARGAS LIMITED COMPANY</v>
          </cell>
          <cell r="D332" t="str">
            <v>CG</v>
          </cell>
          <cell r="H332">
            <v>3680</v>
          </cell>
        </row>
        <row r="333">
          <cell r="C333" t="str">
            <v>ARGAS LIMITED COMPANY</v>
          </cell>
          <cell r="D333" t="str">
            <v>CG</v>
          </cell>
          <cell r="H333">
            <v>3060</v>
          </cell>
        </row>
        <row r="334">
          <cell r="C334" t="str">
            <v>ARGAS LIMITED COMPANY</v>
          </cell>
          <cell r="D334" t="str">
            <v>CG</v>
          </cell>
          <cell r="H334">
            <v>2040</v>
          </cell>
        </row>
        <row r="335">
          <cell r="C335" t="str">
            <v>ARGAS LIMITED COMPANY</v>
          </cell>
          <cell r="D335" t="str">
            <v>CG</v>
          </cell>
          <cell r="H335">
            <v>2100</v>
          </cell>
        </row>
        <row r="336">
          <cell r="C336" t="str">
            <v>ARGAS LIMITED COMPANY</v>
          </cell>
          <cell r="D336" t="str">
            <v>CG</v>
          </cell>
          <cell r="H336">
            <v>2076</v>
          </cell>
        </row>
        <row r="337">
          <cell r="C337" t="str">
            <v>ARGAS LIMITED COMPANY</v>
          </cell>
          <cell r="D337" t="str">
            <v>CG</v>
          </cell>
          <cell r="H337">
            <v>3706</v>
          </cell>
        </row>
        <row r="338">
          <cell r="C338" t="str">
            <v>ARGAS LIMITED COMPANY</v>
          </cell>
          <cell r="D338" t="str">
            <v>CG</v>
          </cell>
          <cell r="H338">
            <v>1090</v>
          </cell>
        </row>
        <row r="339">
          <cell r="C339" t="str">
            <v>ARGAS LIMITED COMPANY</v>
          </cell>
          <cell r="D339" t="str">
            <v>CG</v>
          </cell>
          <cell r="H339">
            <v>2200</v>
          </cell>
        </row>
        <row r="340">
          <cell r="C340" t="str">
            <v>ARGAS LIMITED COMPANY</v>
          </cell>
          <cell r="D340" t="str">
            <v>CG</v>
          </cell>
          <cell r="H340">
            <v>1655</v>
          </cell>
        </row>
        <row r="341">
          <cell r="C341" t="str">
            <v>ARGAS LIMITED COMPANY</v>
          </cell>
          <cell r="D341" t="str">
            <v>CG</v>
          </cell>
          <cell r="H341">
            <v>1950</v>
          </cell>
        </row>
        <row r="342">
          <cell r="C342" t="str">
            <v>ARGAS LIMITED COMPANY</v>
          </cell>
          <cell r="D342" t="str">
            <v>CG</v>
          </cell>
          <cell r="H342">
            <v>3820</v>
          </cell>
        </row>
        <row r="343">
          <cell r="C343" t="str">
            <v>ARGAS LIMITED COMPANY</v>
          </cell>
          <cell r="D343" t="str">
            <v>CG</v>
          </cell>
          <cell r="H343">
            <v>2970</v>
          </cell>
        </row>
        <row r="344">
          <cell r="C344" t="str">
            <v>ARGAS LIMITED COMPANY</v>
          </cell>
          <cell r="D344" t="str">
            <v>CL</v>
          </cell>
          <cell r="H344">
            <v>13686</v>
          </cell>
        </row>
        <row r="345">
          <cell r="C345" t="str">
            <v>ARGAS LIMITED COMPANY</v>
          </cell>
          <cell r="D345" t="str">
            <v>CL</v>
          </cell>
          <cell r="H345">
            <v>5490</v>
          </cell>
        </row>
        <row r="346">
          <cell r="C346" t="str">
            <v>ARGAS LIMITED COMPANY</v>
          </cell>
          <cell r="D346" t="str">
            <v>CL</v>
          </cell>
          <cell r="H346">
            <v>4080</v>
          </cell>
        </row>
        <row r="347">
          <cell r="C347" t="str">
            <v>ARGAS LIMITED COMPANY</v>
          </cell>
          <cell r="D347" t="str">
            <v>CL</v>
          </cell>
          <cell r="H347">
            <v>5970</v>
          </cell>
        </row>
        <row r="348">
          <cell r="C348" t="str">
            <v>ARGAS LIMITED COMPANY</v>
          </cell>
          <cell r="D348" t="str">
            <v>CL</v>
          </cell>
          <cell r="H348">
            <v>5250</v>
          </cell>
        </row>
        <row r="349">
          <cell r="C349" t="str">
            <v>ARGAS LIMITED COMPANY</v>
          </cell>
          <cell r="D349" t="str">
            <v>CL</v>
          </cell>
          <cell r="H349">
            <v>2790</v>
          </cell>
        </row>
        <row r="350">
          <cell r="C350" t="str">
            <v>ARGAS LIMITED COMPANY</v>
          </cell>
          <cell r="D350" t="str">
            <v>CL</v>
          </cell>
          <cell r="H350">
            <v>1521</v>
          </cell>
        </row>
        <row r="351">
          <cell r="C351" t="str">
            <v>ARGAS LIMITED COMPANY</v>
          </cell>
          <cell r="D351" t="str">
            <v>CL</v>
          </cell>
          <cell r="H351">
            <v>3714</v>
          </cell>
        </row>
        <row r="352">
          <cell r="C352" t="str">
            <v>ARGAS LIMITED COMPANY</v>
          </cell>
          <cell r="D352" t="str">
            <v>CL</v>
          </cell>
          <cell r="H352">
            <v>9285</v>
          </cell>
        </row>
        <row r="353">
          <cell r="C353" t="str">
            <v>ARGAS LIMITED COMPANY</v>
          </cell>
          <cell r="D353" t="str">
            <v>CL</v>
          </cell>
          <cell r="H353">
            <v>15500</v>
          </cell>
        </row>
        <row r="354">
          <cell r="C354" t="str">
            <v>ARGAS LIMITED COMPANY</v>
          </cell>
          <cell r="D354" t="str">
            <v>CL</v>
          </cell>
          <cell r="H354">
            <v>4625</v>
          </cell>
        </row>
        <row r="355">
          <cell r="C355" t="str">
            <v>ARGAS LIMITED COMPANY</v>
          </cell>
          <cell r="D355" t="str">
            <v>CL</v>
          </cell>
          <cell r="H355">
            <v>11880</v>
          </cell>
        </row>
        <row r="356">
          <cell r="C356" t="str">
            <v>ARGAS LIMITED COMPANY</v>
          </cell>
          <cell r="D356" t="str">
            <v>CL</v>
          </cell>
          <cell r="H356">
            <v>2013</v>
          </cell>
        </row>
        <row r="357">
          <cell r="C357" t="str">
            <v>ARGAS LIMITED COMPANY</v>
          </cell>
          <cell r="D357" t="str">
            <v>CP</v>
          </cell>
          <cell r="H357">
            <v>3200</v>
          </cell>
        </row>
        <row r="358">
          <cell r="C358" t="str">
            <v>ARGAS LIMITED COMPANY</v>
          </cell>
          <cell r="D358" t="str">
            <v>CP</v>
          </cell>
          <cell r="H358">
            <v>3136</v>
          </cell>
        </row>
        <row r="359">
          <cell r="C359" t="str">
            <v>ARGAS LIMITED COMPANY</v>
          </cell>
          <cell r="D359" t="str">
            <v>CP</v>
          </cell>
          <cell r="H359">
            <v>2800</v>
          </cell>
        </row>
        <row r="360">
          <cell r="C360" t="str">
            <v>ARGAS LIMITED COMPANY</v>
          </cell>
          <cell r="D360" t="str">
            <v>CP</v>
          </cell>
          <cell r="H360">
            <v>3175</v>
          </cell>
        </row>
        <row r="361">
          <cell r="C361" t="str">
            <v>ARGAS LIMITED COMPANY</v>
          </cell>
          <cell r="D361" t="str">
            <v>CP</v>
          </cell>
          <cell r="H361">
            <v>160</v>
          </cell>
        </row>
        <row r="362">
          <cell r="C362" t="str">
            <v>ARGAS LIMITED COMPANY</v>
          </cell>
          <cell r="D362" t="str">
            <v>CP</v>
          </cell>
          <cell r="H362">
            <v>164</v>
          </cell>
        </row>
        <row r="363">
          <cell r="C363" t="str">
            <v>ARGAS LIMITED COMPANY</v>
          </cell>
          <cell r="D363" t="str">
            <v>CP</v>
          </cell>
          <cell r="H363">
            <v>645</v>
          </cell>
        </row>
        <row r="364">
          <cell r="C364" t="str">
            <v>ARGAS LIMITED COMPANY</v>
          </cell>
          <cell r="D364" t="str">
            <v>CP</v>
          </cell>
          <cell r="H364">
            <v>500</v>
          </cell>
        </row>
        <row r="365">
          <cell r="C365" t="str">
            <v>ARGAS LIMITED COMPANY</v>
          </cell>
          <cell r="D365" t="str">
            <v>CP</v>
          </cell>
          <cell r="H365">
            <v>290</v>
          </cell>
        </row>
        <row r="366">
          <cell r="C366" t="str">
            <v>ARGAS LIMITED COMPANY</v>
          </cell>
          <cell r="D366" t="str">
            <v>CP</v>
          </cell>
          <cell r="H366">
            <v>1280</v>
          </cell>
        </row>
        <row r="367">
          <cell r="C367" t="str">
            <v>ARGAS LIMITED COMPANY</v>
          </cell>
          <cell r="D367" t="str">
            <v>CP</v>
          </cell>
          <cell r="H367">
            <v>1360</v>
          </cell>
        </row>
        <row r="368">
          <cell r="C368" t="str">
            <v>ARGAS LIMITED COMPANY</v>
          </cell>
          <cell r="D368" t="str">
            <v>CP</v>
          </cell>
          <cell r="H368">
            <v>2891</v>
          </cell>
        </row>
        <row r="369">
          <cell r="C369" t="str">
            <v>ARGAS LIMITED COMPANY</v>
          </cell>
          <cell r="D369" t="str">
            <v>CP</v>
          </cell>
          <cell r="H369">
            <v>1890</v>
          </cell>
        </row>
        <row r="370">
          <cell r="C370" t="str">
            <v>ARGAS LIMITED COMPANY</v>
          </cell>
          <cell r="D370" t="str">
            <v>CP</v>
          </cell>
          <cell r="H370">
            <v>1935</v>
          </cell>
        </row>
        <row r="371">
          <cell r="C371" t="str">
            <v>ARGAS LIMITED COMPANY</v>
          </cell>
          <cell r="D371" t="str">
            <v>CP</v>
          </cell>
          <cell r="H371">
            <v>1820</v>
          </cell>
        </row>
        <row r="372">
          <cell r="C372" t="str">
            <v>ARGAS LIMITED COMPANY</v>
          </cell>
          <cell r="D372" t="str">
            <v>CP</v>
          </cell>
          <cell r="H372">
            <v>780</v>
          </cell>
        </row>
        <row r="373">
          <cell r="C373" t="str">
            <v>ARGAS LIMITED COMPANY</v>
          </cell>
          <cell r="D373" t="str">
            <v>CP</v>
          </cell>
          <cell r="H373">
            <v>455</v>
          </cell>
        </row>
        <row r="374">
          <cell r="C374" t="str">
            <v>ARGAS LIMITED COMPANY</v>
          </cell>
          <cell r="D374" t="str">
            <v>CP</v>
          </cell>
          <cell r="H374">
            <v>600</v>
          </cell>
        </row>
        <row r="375">
          <cell r="C375" t="str">
            <v>ARGAS LIMITED COMPANY</v>
          </cell>
          <cell r="D375" t="str">
            <v>CP</v>
          </cell>
          <cell r="H375">
            <v>1290</v>
          </cell>
        </row>
        <row r="376">
          <cell r="C376" t="str">
            <v>ARGAS LIMITED COMPANY</v>
          </cell>
          <cell r="D376" t="str">
            <v>CP</v>
          </cell>
          <cell r="H376">
            <v>360</v>
          </cell>
        </row>
        <row r="377">
          <cell r="C377" t="str">
            <v>ARGAS LIMITED COMPANY</v>
          </cell>
          <cell r="D377" t="str">
            <v>CP</v>
          </cell>
          <cell r="H377">
            <v>500</v>
          </cell>
        </row>
        <row r="378">
          <cell r="C378" t="str">
            <v>ARGAS LIMITED COMPANY</v>
          </cell>
          <cell r="D378" t="str">
            <v>CP</v>
          </cell>
          <cell r="H378">
            <v>205</v>
          </cell>
        </row>
        <row r="379">
          <cell r="C379" t="str">
            <v>ARGAS LIMITED COMPANY</v>
          </cell>
          <cell r="D379" t="str">
            <v>CP</v>
          </cell>
          <cell r="H379">
            <v>255</v>
          </cell>
        </row>
        <row r="380">
          <cell r="C380" t="str">
            <v>ARGAS LIMITED COMPANY</v>
          </cell>
          <cell r="D380" t="str">
            <v>CP</v>
          </cell>
          <cell r="H380">
            <v>140</v>
          </cell>
        </row>
        <row r="381">
          <cell r="C381" t="str">
            <v>ARGAS LIMITED COMPANY</v>
          </cell>
          <cell r="D381" t="str">
            <v>CP</v>
          </cell>
          <cell r="H381">
            <v>95</v>
          </cell>
        </row>
        <row r="382">
          <cell r="C382" t="str">
            <v>ARGAS LIMITED COMPANY</v>
          </cell>
          <cell r="D382" t="str">
            <v>CP</v>
          </cell>
          <cell r="H382">
            <v>490</v>
          </cell>
        </row>
        <row r="383">
          <cell r="C383" t="str">
            <v>ARGAS LIMITED COMPANY</v>
          </cell>
          <cell r="D383" t="str">
            <v>CP</v>
          </cell>
          <cell r="H383">
            <v>518</v>
          </cell>
        </row>
        <row r="384">
          <cell r="C384" t="str">
            <v>ARGAS LIMITED COMPANY</v>
          </cell>
          <cell r="D384" t="str">
            <v>CP</v>
          </cell>
          <cell r="H384">
            <v>380</v>
          </cell>
        </row>
        <row r="385">
          <cell r="C385" t="str">
            <v>ARGAS LIMITED COMPANY</v>
          </cell>
          <cell r="D385" t="str">
            <v>CP</v>
          </cell>
          <cell r="H385">
            <v>260</v>
          </cell>
        </row>
        <row r="386">
          <cell r="C386" t="str">
            <v>ARGAS LIMITED COMPANY</v>
          </cell>
          <cell r="D386" t="str">
            <v>CP</v>
          </cell>
          <cell r="H386">
            <v>130</v>
          </cell>
        </row>
        <row r="387">
          <cell r="C387" t="str">
            <v>ARGAS LIMITED COMPANY</v>
          </cell>
          <cell r="D387" t="str">
            <v>CP</v>
          </cell>
          <cell r="H387">
            <v>2660</v>
          </cell>
        </row>
        <row r="388">
          <cell r="C388" t="str">
            <v>ARGAS LIMITED COMPANY</v>
          </cell>
          <cell r="D388" t="str">
            <v>CP</v>
          </cell>
          <cell r="H388">
            <v>480</v>
          </cell>
        </row>
        <row r="389">
          <cell r="C389" t="str">
            <v>ARGAS LIMITED COMPANY</v>
          </cell>
          <cell r="D389" t="str">
            <v>CP</v>
          </cell>
          <cell r="H389">
            <v>570</v>
          </cell>
        </row>
        <row r="390">
          <cell r="C390" t="str">
            <v>ARGAS LIMITED COMPANY</v>
          </cell>
          <cell r="D390" t="str">
            <v>CP</v>
          </cell>
          <cell r="H390">
            <v>3420</v>
          </cell>
        </row>
        <row r="391">
          <cell r="C391" t="str">
            <v>ARGAS LIMITED COMPANY</v>
          </cell>
          <cell r="D391" t="str">
            <v>DC</v>
          </cell>
          <cell r="H391">
            <v>5775</v>
          </cell>
        </row>
        <row r="392">
          <cell r="C392" t="str">
            <v>ARGAS LIMITED COMPANY</v>
          </cell>
          <cell r="D392" t="str">
            <v>DC</v>
          </cell>
          <cell r="H392">
            <v>5135</v>
          </cell>
        </row>
        <row r="393">
          <cell r="C393" t="str">
            <v>ARGAS LIMITED COMPANY</v>
          </cell>
          <cell r="D393" t="str">
            <v>DC</v>
          </cell>
          <cell r="H393">
            <v>4080</v>
          </cell>
        </row>
        <row r="394">
          <cell r="C394" t="str">
            <v>ARGAS LIMITED COMPANY</v>
          </cell>
          <cell r="D394" t="str">
            <v>DC</v>
          </cell>
          <cell r="H394">
            <v>4255</v>
          </cell>
        </row>
        <row r="395">
          <cell r="C395" t="str">
            <v>ARGAS LIMITED COMPANY</v>
          </cell>
          <cell r="D395" t="str">
            <v>DC</v>
          </cell>
          <cell r="H395">
            <v>3070</v>
          </cell>
        </row>
        <row r="396">
          <cell r="C396" t="str">
            <v>ARGAS LIMITED COMPANY</v>
          </cell>
          <cell r="D396" t="str">
            <v>DC</v>
          </cell>
          <cell r="H396">
            <v>6100</v>
          </cell>
        </row>
        <row r="397">
          <cell r="C397" t="str">
            <v>ARGAS LIMITED COMPANY</v>
          </cell>
          <cell r="D397" t="str">
            <v>DC</v>
          </cell>
          <cell r="H397">
            <v>4320</v>
          </cell>
        </row>
        <row r="398">
          <cell r="C398" t="str">
            <v>ARGAS LIMITED COMPANY</v>
          </cell>
          <cell r="D398" t="str">
            <v>DC</v>
          </cell>
          <cell r="H398">
            <v>8040</v>
          </cell>
        </row>
        <row r="399">
          <cell r="C399" t="str">
            <v>ARGAS LIMITED COMPANY</v>
          </cell>
          <cell r="D399" t="str">
            <v>DC</v>
          </cell>
          <cell r="H399">
            <v>1869</v>
          </cell>
        </row>
        <row r="400">
          <cell r="C400" t="str">
            <v>ARGAS LIMITED COMPANY</v>
          </cell>
          <cell r="D400" t="str">
            <v>DC</v>
          </cell>
          <cell r="H400">
            <v>3920</v>
          </cell>
        </row>
        <row r="401">
          <cell r="C401" t="str">
            <v>ARGAS LIMITED COMPANY</v>
          </cell>
          <cell r="D401" t="str">
            <v>LC</v>
          </cell>
          <cell r="H401">
            <v>6138</v>
          </cell>
        </row>
        <row r="402">
          <cell r="C402" t="str">
            <v>ARGAS LIMITED COMPANY</v>
          </cell>
          <cell r="D402" t="str">
            <v>LC</v>
          </cell>
          <cell r="H402">
            <v>1565</v>
          </cell>
        </row>
        <row r="403">
          <cell r="C403" t="str">
            <v>ARGAS LIMITED COMPANY</v>
          </cell>
          <cell r="D403" t="str">
            <v>LC</v>
          </cell>
          <cell r="H403">
            <v>8960</v>
          </cell>
        </row>
        <row r="404">
          <cell r="C404" t="str">
            <v>ARGAS LIMITED COMPANY</v>
          </cell>
          <cell r="D404" t="str">
            <v>LC</v>
          </cell>
          <cell r="H404">
            <v>3385</v>
          </cell>
        </row>
        <row r="405">
          <cell r="C405" t="str">
            <v>ARGAS LIMITED COMPANY</v>
          </cell>
          <cell r="D405" t="str">
            <v>LC</v>
          </cell>
          <cell r="H405">
            <v>20286</v>
          </cell>
        </row>
        <row r="406">
          <cell r="C406" t="str">
            <v>ARGAS LIMITED COMPANY</v>
          </cell>
          <cell r="D406" t="str">
            <v>LC</v>
          </cell>
          <cell r="H406">
            <v>3050</v>
          </cell>
        </row>
        <row r="407">
          <cell r="C407" t="str">
            <v>ARGAS LIMITED COMPANY</v>
          </cell>
          <cell r="D407" t="str">
            <v>LC</v>
          </cell>
          <cell r="H407">
            <v>6870</v>
          </cell>
        </row>
        <row r="408">
          <cell r="C408" t="str">
            <v>ARGAS LIMITED COMPANY</v>
          </cell>
          <cell r="D408" t="str">
            <v>LC</v>
          </cell>
          <cell r="H408">
            <v>3540</v>
          </cell>
        </row>
        <row r="409">
          <cell r="C409" t="str">
            <v>ARGAS LIMITED COMPANY</v>
          </cell>
          <cell r="D409" t="str">
            <v>LC</v>
          </cell>
          <cell r="H409">
            <v>6640</v>
          </cell>
        </row>
        <row r="410">
          <cell r="C410" t="str">
            <v>ARGAS LIMITED COMPANY</v>
          </cell>
          <cell r="D410" t="str">
            <v>LC</v>
          </cell>
          <cell r="H410">
            <v>5130</v>
          </cell>
        </row>
        <row r="411">
          <cell r="C411" t="str">
            <v>ARGAS LIMITED COMPANY</v>
          </cell>
          <cell r="D411" t="str">
            <v>LC</v>
          </cell>
          <cell r="H411">
            <v>6020</v>
          </cell>
        </row>
        <row r="412">
          <cell r="C412" t="str">
            <v>ARGAS LIMITED COMPANY</v>
          </cell>
          <cell r="D412" t="str">
            <v>XX</v>
          </cell>
          <cell r="H412">
            <v>0</v>
          </cell>
        </row>
        <row r="413">
          <cell r="C413" t="str">
            <v>ARGAS LIMITED COMPANY</v>
          </cell>
          <cell r="D413" t="str">
            <v>XX</v>
          </cell>
          <cell r="H413">
            <v>0</v>
          </cell>
        </row>
        <row r="414">
          <cell r="C414" t="str">
            <v>ARGAS LIMITED COMPANY</v>
          </cell>
          <cell r="D414" t="str">
            <v>XX</v>
          </cell>
          <cell r="H414">
            <v>0</v>
          </cell>
        </row>
        <row r="415">
          <cell r="C415" t="str">
            <v>ARGAS LIMITED COMPANY</v>
          </cell>
          <cell r="D415" t="str">
            <v>XX</v>
          </cell>
          <cell r="H415">
            <v>0</v>
          </cell>
        </row>
        <row r="416">
          <cell r="C416" t="str">
            <v>ARGAS LIMITED COMPANY</v>
          </cell>
          <cell r="D416" t="str">
            <v>XX</v>
          </cell>
          <cell r="H416">
            <v>0</v>
          </cell>
        </row>
        <row r="417">
          <cell r="C417" t="str">
            <v>ARGAS LIMITED COMPANY</v>
          </cell>
          <cell r="D417" t="str">
            <v>XX</v>
          </cell>
          <cell r="H417">
            <v>0</v>
          </cell>
        </row>
        <row r="418">
          <cell r="C418" t="str">
            <v>ARGAS LIMITED COMPANY</v>
          </cell>
          <cell r="D418" t="str">
            <v>XX</v>
          </cell>
          <cell r="H418">
            <v>0</v>
          </cell>
        </row>
        <row r="419">
          <cell r="C419" t="str">
            <v>ARGAS LIMITED COMPANY</v>
          </cell>
          <cell r="D419" t="str">
            <v>XX</v>
          </cell>
          <cell r="H419">
            <v>0</v>
          </cell>
        </row>
        <row r="420">
          <cell r="C420" t="str">
            <v>ARGAS LIMITED COMPANY</v>
          </cell>
          <cell r="D420" t="str">
            <v>XX</v>
          </cell>
          <cell r="H420">
            <v>0</v>
          </cell>
        </row>
        <row r="421">
          <cell r="C421" t="str">
            <v>ARGAS LIMITED COMPANY</v>
          </cell>
          <cell r="D421" t="str">
            <v>XX</v>
          </cell>
          <cell r="H421">
            <v>0</v>
          </cell>
        </row>
        <row r="422">
          <cell r="C422" t="str">
            <v>ARGAS LIMITED COMPANY</v>
          </cell>
          <cell r="D422" t="str">
            <v>XX</v>
          </cell>
          <cell r="H422">
            <v>0</v>
          </cell>
        </row>
        <row r="423">
          <cell r="C423" t="str">
            <v>ARGAS LIMITED COMPANY</v>
          </cell>
          <cell r="D423" t="str">
            <v>XX</v>
          </cell>
          <cell r="H423">
            <v>0</v>
          </cell>
        </row>
        <row r="424">
          <cell r="C424" t="str">
            <v>ARGAS LIMITED COMPANY</v>
          </cell>
          <cell r="D424" t="str">
            <v>XX</v>
          </cell>
          <cell r="H424">
            <v>0</v>
          </cell>
        </row>
        <row r="425">
          <cell r="C425" t="str">
            <v>ARGAS LIMITED COMPANY</v>
          </cell>
          <cell r="D425" t="str">
            <v>XX</v>
          </cell>
          <cell r="H425">
            <v>0</v>
          </cell>
        </row>
        <row r="426">
          <cell r="C426" t="str">
            <v>ARGAS LIMITED COMPANY</v>
          </cell>
          <cell r="D426" t="str">
            <v>XX</v>
          </cell>
          <cell r="H426">
            <v>0</v>
          </cell>
        </row>
        <row r="427">
          <cell r="C427" t="str">
            <v>ARGAS LIMITED COMPANY</v>
          </cell>
          <cell r="D427" t="str">
            <v>XX</v>
          </cell>
          <cell r="H427">
            <v>0</v>
          </cell>
        </row>
        <row r="428">
          <cell r="C428" t="str">
            <v>ARGAS LIMITED COMPANY</v>
          </cell>
          <cell r="D428" t="str">
            <v>XX</v>
          </cell>
          <cell r="H428">
            <v>0</v>
          </cell>
        </row>
        <row r="429">
          <cell r="C429" t="str">
            <v>ARGAS LIMITED COMPANY</v>
          </cell>
          <cell r="D429" t="str">
            <v>XX</v>
          </cell>
          <cell r="H429">
            <v>0</v>
          </cell>
        </row>
        <row r="430">
          <cell r="C430" t="str">
            <v>ARGAS LIMITED COMPANY</v>
          </cell>
          <cell r="D430" t="str">
            <v>XX</v>
          </cell>
          <cell r="H430">
            <v>0</v>
          </cell>
        </row>
        <row r="431">
          <cell r="C431" t="str">
            <v>ARGAS LIMITED COMPANY</v>
          </cell>
          <cell r="D431" t="str">
            <v>XX</v>
          </cell>
          <cell r="H431">
            <v>0</v>
          </cell>
        </row>
        <row r="432">
          <cell r="C432" t="str">
            <v>ARGAS LIMITED COMPANY</v>
          </cell>
          <cell r="D432" t="str">
            <v>XX</v>
          </cell>
          <cell r="H432">
            <v>0</v>
          </cell>
        </row>
        <row r="433">
          <cell r="C433" t="str">
            <v>ARGAS LIMITED COMPANY</v>
          </cell>
          <cell r="D433" t="str">
            <v>XX</v>
          </cell>
          <cell r="H433">
            <v>0</v>
          </cell>
        </row>
        <row r="434">
          <cell r="C434" t="str">
            <v>ARGAS LIMITED COMPANY</v>
          </cell>
          <cell r="D434" t="str">
            <v>XX</v>
          </cell>
          <cell r="H434">
            <v>0</v>
          </cell>
        </row>
        <row r="435">
          <cell r="C435" t="str">
            <v>ARGAS LIMITED COMPANY</v>
          </cell>
          <cell r="D435" t="str">
            <v>XX</v>
          </cell>
          <cell r="H435">
            <v>0</v>
          </cell>
        </row>
        <row r="436">
          <cell r="C436" t="str">
            <v>ARGAS LIMITED COMPANY</v>
          </cell>
          <cell r="D436" t="str">
            <v>XX</v>
          </cell>
          <cell r="H436">
            <v>0</v>
          </cell>
        </row>
        <row r="437">
          <cell r="C437" t="str">
            <v>ARGAS LIMITED COMPANY</v>
          </cell>
          <cell r="D437" t="str">
            <v>XX</v>
          </cell>
          <cell r="H437">
            <v>0</v>
          </cell>
        </row>
        <row r="438">
          <cell r="C438" t="str">
            <v>ARGAS LIMITED COMPANY</v>
          </cell>
          <cell r="D438" t="str">
            <v>XX</v>
          </cell>
          <cell r="H438">
            <v>0</v>
          </cell>
        </row>
        <row r="439">
          <cell r="C439" t="str">
            <v>ARGAS LIMITED COMPANY</v>
          </cell>
          <cell r="D439" t="str">
            <v>XX</v>
          </cell>
          <cell r="H439">
            <v>0</v>
          </cell>
        </row>
        <row r="440">
          <cell r="C440" t="str">
            <v>ARGAS LIMITED COMPANY</v>
          </cell>
          <cell r="D440" t="str">
            <v>XX</v>
          </cell>
          <cell r="H440">
            <v>0</v>
          </cell>
        </row>
        <row r="441">
          <cell r="C441" t="str">
            <v>ARGAS LIMITED COMPANY</v>
          </cell>
          <cell r="D441" t="str">
            <v>XX</v>
          </cell>
          <cell r="H441">
            <v>0</v>
          </cell>
        </row>
        <row r="442">
          <cell r="C442" t="str">
            <v>ARGAS LIMITED COMPANY</v>
          </cell>
          <cell r="D442" t="str">
            <v>XX</v>
          </cell>
          <cell r="H442">
            <v>0</v>
          </cell>
        </row>
        <row r="443">
          <cell r="C443" t="str">
            <v>ARGAS LIMITED COMPANY</v>
          </cell>
          <cell r="D443" t="str">
            <v>XX</v>
          </cell>
          <cell r="H443">
            <v>0</v>
          </cell>
        </row>
        <row r="444">
          <cell r="C444" t="str">
            <v>ARGAS LIMITED COMPANY</v>
          </cell>
          <cell r="D444" t="str">
            <v>XX</v>
          </cell>
          <cell r="H444">
            <v>0</v>
          </cell>
        </row>
        <row r="445">
          <cell r="C445" t="str">
            <v>ARGAS LIMITED COMPANY</v>
          </cell>
          <cell r="D445" t="str">
            <v>XX</v>
          </cell>
          <cell r="H445">
            <v>0</v>
          </cell>
        </row>
        <row r="446">
          <cell r="C446" t="str">
            <v>ARGAS LIMITED COMPANY</v>
          </cell>
          <cell r="D446" t="str">
            <v>XX</v>
          </cell>
          <cell r="H446">
            <v>0</v>
          </cell>
        </row>
        <row r="447">
          <cell r="C447" t="str">
            <v>ARGAS LIMITED COMPANY</v>
          </cell>
          <cell r="D447" t="str">
            <v>XX</v>
          </cell>
          <cell r="H447">
            <v>0</v>
          </cell>
        </row>
        <row r="448">
          <cell r="C448" t="str">
            <v>ARGAS LIMITED COMPANY</v>
          </cell>
          <cell r="D448" t="str">
            <v>XX</v>
          </cell>
          <cell r="H448">
            <v>0</v>
          </cell>
        </row>
        <row r="449">
          <cell r="C449" t="str">
            <v>ARGAS LIMITED COMPANY</v>
          </cell>
          <cell r="D449" t="str">
            <v>XX</v>
          </cell>
          <cell r="H449">
            <v>0</v>
          </cell>
        </row>
        <row r="450">
          <cell r="C450" t="str">
            <v>ARGAS LIMITED COMPANY</v>
          </cell>
          <cell r="D450" t="str">
            <v>XX</v>
          </cell>
          <cell r="H450">
            <v>0</v>
          </cell>
        </row>
        <row r="451">
          <cell r="C451" t="str">
            <v>ARGAS LIMITED COMPANY</v>
          </cell>
          <cell r="D451" t="str">
            <v>XX</v>
          </cell>
          <cell r="H451">
            <v>0</v>
          </cell>
        </row>
        <row r="452">
          <cell r="C452" t="str">
            <v>ARGAS LIMITED COMPANY</v>
          </cell>
          <cell r="D452" t="str">
            <v>XX</v>
          </cell>
          <cell r="H452">
            <v>0</v>
          </cell>
        </row>
        <row r="453">
          <cell r="C453" t="str">
            <v>ARGAS LIMITED COMPANY</v>
          </cell>
          <cell r="D453" t="str">
            <v>XX</v>
          </cell>
          <cell r="H453">
            <v>0</v>
          </cell>
        </row>
        <row r="454">
          <cell r="C454" t="str">
            <v>ARGAS LIMITED COMPANY</v>
          </cell>
          <cell r="D454" t="str">
            <v>XX</v>
          </cell>
          <cell r="H454">
            <v>0</v>
          </cell>
        </row>
        <row r="455">
          <cell r="C455" t="str">
            <v>ARGAS LIMITED COMPANY</v>
          </cell>
          <cell r="D455" t="str">
            <v>XX</v>
          </cell>
          <cell r="H455">
            <v>0</v>
          </cell>
        </row>
        <row r="456">
          <cell r="C456" t="str">
            <v>ARGAS LIMITED COMPANY</v>
          </cell>
          <cell r="D456" t="str">
            <v>XX</v>
          </cell>
          <cell r="H456">
            <v>0</v>
          </cell>
        </row>
        <row r="457">
          <cell r="C457" t="str">
            <v>ARGAS LIMITED COMPANY</v>
          </cell>
          <cell r="D457" t="str">
            <v>XX</v>
          </cell>
          <cell r="H457">
            <v>0</v>
          </cell>
        </row>
        <row r="458">
          <cell r="C458" t="str">
            <v>ARGAS LIMITED COMPANY</v>
          </cell>
          <cell r="D458" t="str">
            <v>XX</v>
          </cell>
          <cell r="H458">
            <v>0</v>
          </cell>
        </row>
        <row r="459">
          <cell r="C459" t="str">
            <v>ARGAS LIMITED COMPANY</v>
          </cell>
          <cell r="D459" t="str">
            <v>XX</v>
          </cell>
          <cell r="H459">
            <v>0</v>
          </cell>
        </row>
        <row r="460">
          <cell r="C460" t="str">
            <v>ARGAS LIMITED COMPANY</v>
          </cell>
          <cell r="D460" t="str">
            <v>XX</v>
          </cell>
          <cell r="H460">
            <v>0</v>
          </cell>
        </row>
        <row r="461">
          <cell r="C461" t="str">
            <v>ARGAS LIMITED COMPANY</v>
          </cell>
          <cell r="D461" t="str">
            <v>XX</v>
          </cell>
          <cell r="H461">
            <v>0</v>
          </cell>
        </row>
        <row r="462">
          <cell r="C462" t="str">
            <v>ARGAS LIMITED COMPANY</v>
          </cell>
          <cell r="D462" t="str">
            <v>XX</v>
          </cell>
          <cell r="H462">
            <v>0</v>
          </cell>
        </row>
        <row r="463">
          <cell r="C463" t="str">
            <v>ARGAS LIMITED COMPANY</v>
          </cell>
          <cell r="D463" t="str">
            <v>XX</v>
          </cell>
          <cell r="H463">
            <v>0</v>
          </cell>
        </row>
        <row r="464">
          <cell r="C464" t="str">
            <v>ARGAS LIMITED COMPANY</v>
          </cell>
          <cell r="D464" t="str">
            <v>XX</v>
          </cell>
          <cell r="H464">
            <v>0</v>
          </cell>
        </row>
        <row r="465">
          <cell r="C465" t="str">
            <v>ARGAS LIMITED COMPANY</v>
          </cell>
          <cell r="D465" t="str">
            <v>XX</v>
          </cell>
          <cell r="H465">
            <v>0</v>
          </cell>
        </row>
        <row r="466">
          <cell r="C466" t="str">
            <v>ARGAS LIMITED COMPANY</v>
          </cell>
          <cell r="D466" t="str">
            <v>XX</v>
          </cell>
          <cell r="H466">
            <v>0</v>
          </cell>
        </row>
        <row r="467">
          <cell r="C467" t="str">
            <v>ARGAS LIMITED COMPANY</v>
          </cell>
          <cell r="D467" t="str">
            <v>XX</v>
          </cell>
          <cell r="H467">
            <v>0</v>
          </cell>
        </row>
        <row r="468">
          <cell r="C468" t="str">
            <v>ARGAS LIMITED COMPANY</v>
          </cell>
          <cell r="D468" t="str">
            <v>XX</v>
          </cell>
          <cell r="H468">
            <v>0</v>
          </cell>
        </row>
        <row r="469">
          <cell r="C469" t="str">
            <v>ARGAS LIMITED COMPANY</v>
          </cell>
          <cell r="D469" t="str">
            <v>XX</v>
          </cell>
          <cell r="H469">
            <v>0</v>
          </cell>
        </row>
        <row r="470">
          <cell r="C470" t="str">
            <v>ARGAS LIMITED COMPANY</v>
          </cell>
          <cell r="D470" t="str">
            <v>XX</v>
          </cell>
          <cell r="H470">
            <v>0</v>
          </cell>
        </row>
        <row r="471">
          <cell r="C471" t="str">
            <v>ARGAS LIMITED COMPANY</v>
          </cell>
          <cell r="D471" t="str">
            <v>XX</v>
          </cell>
          <cell r="H471">
            <v>0</v>
          </cell>
        </row>
        <row r="472">
          <cell r="C472" t="str">
            <v>ARGAS LIMITED COMPANY</v>
          </cell>
          <cell r="D472" t="str">
            <v>XX</v>
          </cell>
          <cell r="H472">
            <v>0</v>
          </cell>
        </row>
        <row r="473">
          <cell r="C473" t="str">
            <v>ARGAS LIMITED COMPANY</v>
          </cell>
          <cell r="D473" t="str">
            <v>XX</v>
          </cell>
          <cell r="H473">
            <v>0</v>
          </cell>
        </row>
        <row r="474">
          <cell r="C474" t="str">
            <v>ARGAS LIMITED COMPANY</v>
          </cell>
          <cell r="D474" t="str">
            <v>XX</v>
          </cell>
          <cell r="H474">
            <v>0</v>
          </cell>
        </row>
        <row r="475">
          <cell r="C475" t="str">
            <v>ARGAS LIMITED COMPANY</v>
          </cell>
          <cell r="D475" t="str">
            <v>XX</v>
          </cell>
          <cell r="H475">
            <v>0</v>
          </cell>
        </row>
        <row r="476">
          <cell r="C476" t="str">
            <v>ARGAS LIMITED COMPANY</v>
          </cell>
          <cell r="D476" t="str">
            <v>XX</v>
          </cell>
          <cell r="H476">
            <v>0</v>
          </cell>
        </row>
        <row r="477">
          <cell r="C477" t="str">
            <v>ARGAS LIMITED COMPANY</v>
          </cell>
          <cell r="D477" t="str">
            <v>XX</v>
          </cell>
          <cell r="H477">
            <v>0</v>
          </cell>
        </row>
        <row r="478">
          <cell r="C478" t="str">
            <v>ARGAS LIMITED COMPANY</v>
          </cell>
          <cell r="D478" t="str">
            <v>XX</v>
          </cell>
          <cell r="H478">
            <v>0</v>
          </cell>
        </row>
        <row r="479">
          <cell r="C479" t="str">
            <v>ARGAS LIMITED COMPANY</v>
          </cell>
          <cell r="D479" t="str">
            <v>XX</v>
          </cell>
          <cell r="H479">
            <v>0</v>
          </cell>
        </row>
        <row r="480">
          <cell r="C480" t="str">
            <v>ARGAS LIMITED COMPANY</v>
          </cell>
          <cell r="D480" t="str">
            <v>XX</v>
          </cell>
          <cell r="H480">
            <v>0</v>
          </cell>
        </row>
        <row r="481">
          <cell r="C481" t="str">
            <v>ARGAS LIMITED COMPANY</v>
          </cell>
          <cell r="D481" t="str">
            <v>XX</v>
          </cell>
          <cell r="H481">
            <v>0</v>
          </cell>
        </row>
        <row r="482">
          <cell r="C482" t="str">
            <v>ARGAS LIMITED COMPANY</v>
          </cell>
          <cell r="D482" t="str">
            <v>XX</v>
          </cell>
          <cell r="H482">
            <v>0</v>
          </cell>
        </row>
        <row r="483">
          <cell r="C483" t="str">
            <v>ARGAS LIMITED COMPANY</v>
          </cell>
          <cell r="D483" t="str">
            <v>XX</v>
          </cell>
          <cell r="H483">
            <v>0</v>
          </cell>
        </row>
        <row r="484">
          <cell r="C484" t="str">
            <v>ARGAS LIMITED COMPANY</v>
          </cell>
          <cell r="D484" t="str">
            <v>XX</v>
          </cell>
          <cell r="H484">
            <v>0</v>
          </cell>
        </row>
        <row r="485">
          <cell r="C485" t="str">
            <v>ARGAS LIMITED COMPANY</v>
          </cell>
          <cell r="D485" t="str">
            <v>XX</v>
          </cell>
          <cell r="H485">
            <v>0</v>
          </cell>
        </row>
        <row r="486">
          <cell r="C486" t="str">
            <v>ARGAS LIMITED COMPANY</v>
          </cell>
          <cell r="D486" t="str">
            <v>XX</v>
          </cell>
          <cell r="H486">
            <v>0</v>
          </cell>
        </row>
        <row r="487">
          <cell r="C487" t="str">
            <v>ARGAS LIMITED COMPANY</v>
          </cell>
          <cell r="D487" t="str">
            <v>XX</v>
          </cell>
          <cell r="H487">
            <v>0</v>
          </cell>
        </row>
        <row r="488">
          <cell r="C488" t="str">
            <v>ARGAS LIMITED COMPANY</v>
          </cell>
          <cell r="D488" t="str">
            <v>XX</v>
          </cell>
          <cell r="H488">
            <v>0</v>
          </cell>
        </row>
        <row r="489">
          <cell r="C489" t="str">
            <v>ARGAS LIMITED COMPANY</v>
          </cell>
          <cell r="D489" t="str">
            <v>XX</v>
          </cell>
          <cell r="H489">
            <v>0</v>
          </cell>
        </row>
        <row r="490">
          <cell r="C490" t="str">
            <v>ARGAS LIMITED COMPANY</v>
          </cell>
          <cell r="D490" t="str">
            <v>XX</v>
          </cell>
          <cell r="H490">
            <v>0</v>
          </cell>
        </row>
        <row r="491">
          <cell r="C491" t="str">
            <v>ARGAS LIMITED COMPANY</v>
          </cell>
          <cell r="D491" t="str">
            <v>XX</v>
          </cell>
          <cell r="H491">
            <v>0</v>
          </cell>
        </row>
        <row r="492">
          <cell r="C492" t="str">
            <v>ARGAS LIMITED COMPANY</v>
          </cell>
          <cell r="D492" t="str">
            <v>XX</v>
          </cell>
          <cell r="H492">
            <v>0</v>
          </cell>
        </row>
        <row r="493">
          <cell r="C493" t="str">
            <v>ARGAS LIMITED COMPANY</v>
          </cell>
          <cell r="D493" t="str">
            <v>XX</v>
          </cell>
          <cell r="H493">
            <v>0</v>
          </cell>
        </row>
        <row r="494">
          <cell r="C494" t="str">
            <v>ARGAS LIMITED COMPANY</v>
          </cell>
          <cell r="D494" t="str">
            <v>XX</v>
          </cell>
          <cell r="H494">
            <v>0</v>
          </cell>
        </row>
        <row r="495">
          <cell r="C495" t="str">
            <v>ARGAS LIMITED COMPANY</v>
          </cell>
          <cell r="D495" t="str">
            <v>XX</v>
          </cell>
          <cell r="H495">
            <v>0</v>
          </cell>
        </row>
        <row r="496">
          <cell r="C496" t="str">
            <v>ARGAS LIMITED COMPANY</v>
          </cell>
          <cell r="D496" t="str">
            <v>XX</v>
          </cell>
          <cell r="H496">
            <v>0</v>
          </cell>
        </row>
        <row r="497">
          <cell r="C497" t="str">
            <v>ARGAS LIMITED COMPANY</v>
          </cell>
          <cell r="D497" t="str">
            <v>XX</v>
          </cell>
          <cell r="H497">
            <v>0</v>
          </cell>
        </row>
        <row r="498">
          <cell r="C498" t="str">
            <v>ARGAS LIMITED COMPANY</v>
          </cell>
          <cell r="D498" t="str">
            <v>XX</v>
          </cell>
          <cell r="H498">
            <v>0</v>
          </cell>
        </row>
        <row r="499">
          <cell r="C499" t="str">
            <v>ARGAS LIMITED COMPANY</v>
          </cell>
          <cell r="D499" t="str">
            <v>XX</v>
          </cell>
          <cell r="H499">
            <v>0</v>
          </cell>
        </row>
        <row r="500">
          <cell r="C500" t="str">
            <v>ARGAS LIMITED COMPANY</v>
          </cell>
          <cell r="D500" t="str">
            <v>XX</v>
          </cell>
          <cell r="H500">
            <v>0</v>
          </cell>
        </row>
        <row r="501">
          <cell r="C501" t="str">
            <v>ARGAS LIMITED COMPANY</v>
          </cell>
          <cell r="D501" t="str">
            <v>XX</v>
          </cell>
          <cell r="H501">
            <v>0</v>
          </cell>
        </row>
        <row r="502">
          <cell r="C502" t="str">
            <v>ARGAS LIMITED COMPANY</v>
          </cell>
          <cell r="D502" t="str">
            <v>XX</v>
          </cell>
          <cell r="H502">
            <v>0</v>
          </cell>
        </row>
        <row r="503">
          <cell r="C503" t="str">
            <v>ARGAS LIMITED COMPANY</v>
          </cell>
          <cell r="D503" t="str">
            <v>XX</v>
          </cell>
          <cell r="H503">
            <v>0</v>
          </cell>
        </row>
        <row r="504">
          <cell r="C504" t="str">
            <v>ARGAS LIMITED COMPANY</v>
          </cell>
          <cell r="D504" t="str">
            <v>XX</v>
          </cell>
          <cell r="H504">
            <v>0</v>
          </cell>
        </row>
        <row r="505">
          <cell r="C505" t="str">
            <v>ARGAS LIMITED COMPANY</v>
          </cell>
          <cell r="D505" t="str">
            <v>XX</v>
          </cell>
          <cell r="H505">
            <v>0</v>
          </cell>
        </row>
        <row r="506">
          <cell r="C506" t="str">
            <v>ARGAS LIMITED COMPANY</v>
          </cell>
          <cell r="D506" t="str">
            <v>XX</v>
          </cell>
          <cell r="H506">
            <v>0</v>
          </cell>
        </row>
        <row r="507">
          <cell r="C507" t="str">
            <v>ARGAS LIMITED COMPANY</v>
          </cell>
          <cell r="D507" t="str">
            <v>XX</v>
          </cell>
          <cell r="H507">
            <v>0</v>
          </cell>
        </row>
        <row r="508">
          <cell r="C508" t="str">
            <v>ARGAS LIMITED COMPANY</v>
          </cell>
          <cell r="D508" t="str">
            <v>XX</v>
          </cell>
          <cell r="H508">
            <v>0</v>
          </cell>
        </row>
        <row r="509">
          <cell r="C509" t="str">
            <v>ARGAS LIMITED COMPANY</v>
          </cell>
          <cell r="D509" t="str">
            <v>XX</v>
          </cell>
          <cell r="H509">
            <v>0</v>
          </cell>
        </row>
        <row r="510">
          <cell r="C510" t="str">
            <v>ARGAS LIMITED COMPANY</v>
          </cell>
          <cell r="D510" t="str">
            <v>XX</v>
          </cell>
          <cell r="H510">
            <v>0</v>
          </cell>
        </row>
        <row r="511">
          <cell r="C511" t="str">
            <v>ARGAS LIMITED COMPANY</v>
          </cell>
          <cell r="D511" t="str">
            <v>XX</v>
          </cell>
          <cell r="H511">
            <v>0</v>
          </cell>
        </row>
        <row r="512">
          <cell r="C512" t="str">
            <v>ELIT ELECTRONICS JS/C</v>
          </cell>
          <cell r="D512" t="str">
            <v>CG</v>
          </cell>
          <cell r="H512">
            <v>14040</v>
          </cell>
        </row>
        <row r="513">
          <cell r="C513" t="str">
            <v>ELIT ELECTRONICS JS/C</v>
          </cell>
          <cell r="D513" t="str">
            <v>CG</v>
          </cell>
          <cell r="H513">
            <v>21192</v>
          </cell>
        </row>
        <row r="514">
          <cell r="C514" t="str">
            <v>ELIT ELECTRONICS JS/C</v>
          </cell>
          <cell r="D514" t="str">
            <v>CG</v>
          </cell>
          <cell r="H514">
            <v>23868</v>
          </cell>
        </row>
        <row r="515">
          <cell r="C515" t="str">
            <v>ELIT ELECTRONICS JS/C</v>
          </cell>
          <cell r="D515" t="str">
            <v>CG</v>
          </cell>
          <cell r="H515">
            <v>7200</v>
          </cell>
        </row>
        <row r="516">
          <cell r="C516" t="str">
            <v>ELIT ELECTRONICS JS/C</v>
          </cell>
          <cell r="D516" t="str">
            <v>CG</v>
          </cell>
          <cell r="H516">
            <v>2520</v>
          </cell>
        </row>
        <row r="517">
          <cell r="C517" t="str">
            <v>ELIT ELECTRONICS JS/C</v>
          </cell>
          <cell r="D517" t="str">
            <v>CG</v>
          </cell>
          <cell r="H517">
            <v>54131</v>
          </cell>
        </row>
        <row r="518">
          <cell r="C518" t="str">
            <v>ELIT ELECTRONICS JS/C</v>
          </cell>
          <cell r="D518" t="str">
            <v>CG</v>
          </cell>
          <cell r="H518">
            <v>38688</v>
          </cell>
        </row>
        <row r="519">
          <cell r="C519" t="str">
            <v>ELIT ELECTRONICS JS/C</v>
          </cell>
          <cell r="D519" t="str">
            <v>CG</v>
          </cell>
          <cell r="H519">
            <v>2320</v>
          </cell>
        </row>
        <row r="520">
          <cell r="C520" t="str">
            <v>ELIT ELECTRONICS JS/C</v>
          </cell>
          <cell r="D520" t="str">
            <v>CG</v>
          </cell>
          <cell r="H520">
            <v>6850</v>
          </cell>
        </row>
        <row r="521">
          <cell r="C521" t="str">
            <v>ELIT ELECTRONICS JS/C</v>
          </cell>
          <cell r="D521" t="str">
            <v>CG</v>
          </cell>
          <cell r="H521">
            <v>25242</v>
          </cell>
        </row>
        <row r="522">
          <cell r="C522" t="str">
            <v>ELIT ELECTRONICS JS/C</v>
          </cell>
          <cell r="D522" t="str">
            <v>CG</v>
          </cell>
          <cell r="H522">
            <v>16710</v>
          </cell>
        </row>
        <row r="523">
          <cell r="C523" t="str">
            <v>ELIT ELECTRONICS JS/C</v>
          </cell>
          <cell r="D523" t="str">
            <v>CG</v>
          </cell>
          <cell r="H523">
            <v>12195</v>
          </cell>
        </row>
        <row r="524">
          <cell r="C524" t="str">
            <v>ELIT ELECTRONICS JS/C</v>
          </cell>
          <cell r="D524" t="str">
            <v>CG</v>
          </cell>
          <cell r="H524">
            <v>53387</v>
          </cell>
        </row>
        <row r="525">
          <cell r="C525" t="str">
            <v>ELIT ELECTRONICS JS/C</v>
          </cell>
          <cell r="D525" t="str">
            <v>CG</v>
          </cell>
          <cell r="H525">
            <v>7018</v>
          </cell>
        </row>
        <row r="526">
          <cell r="C526" t="str">
            <v>ELIT ELECTRONICS JS/C</v>
          </cell>
          <cell r="D526" t="str">
            <v>CG</v>
          </cell>
          <cell r="H526">
            <v>3520</v>
          </cell>
        </row>
        <row r="527">
          <cell r="C527" t="str">
            <v>ELIT ELECTRONICS JS/C</v>
          </cell>
          <cell r="D527" t="str">
            <v>CG</v>
          </cell>
          <cell r="H527">
            <v>4244</v>
          </cell>
        </row>
        <row r="528">
          <cell r="C528" t="str">
            <v>ELIT ELECTRONICS JS/C</v>
          </cell>
          <cell r="D528" t="str">
            <v>CG</v>
          </cell>
          <cell r="H528">
            <v>7650</v>
          </cell>
        </row>
        <row r="529">
          <cell r="C529" t="str">
            <v>ELIT ELECTRONICS JS/C</v>
          </cell>
          <cell r="D529" t="str">
            <v>CG</v>
          </cell>
          <cell r="H529">
            <v>6360</v>
          </cell>
        </row>
        <row r="530">
          <cell r="C530" t="str">
            <v>ELIT ELECTRONICS JS/C</v>
          </cell>
          <cell r="D530" t="str">
            <v>CG</v>
          </cell>
          <cell r="H530">
            <v>9360</v>
          </cell>
        </row>
        <row r="531">
          <cell r="C531" t="str">
            <v>ELIT ELECTRONICS JS/C</v>
          </cell>
          <cell r="D531" t="str">
            <v>CG</v>
          </cell>
          <cell r="H531">
            <v>6060</v>
          </cell>
        </row>
        <row r="532">
          <cell r="C532" t="str">
            <v>ELIT ELECTRONICS JS/C</v>
          </cell>
          <cell r="D532" t="str">
            <v>CG</v>
          </cell>
          <cell r="H532">
            <v>2910</v>
          </cell>
        </row>
        <row r="533">
          <cell r="C533" t="str">
            <v>ELIT ELECTRONICS JS/C</v>
          </cell>
          <cell r="D533" t="str">
            <v>CG</v>
          </cell>
          <cell r="H533">
            <v>30750</v>
          </cell>
        </row>
        <row r="534">
          <cell r="C534" t="str">
            <v>ELIT ELECTRONICS JS/C</v>
          </cell>
          <cell r="D534" t="str">
            <v>CG</v>
          </cell>
          <cell r="H534">
            <v>3080</v>
          </cell>
        </row>
        <row r="535">
          <cell r="C535" t="str">
            <v>ELIT ELECTRONICS JS/C</v>
          </cell>
          <cell r="D535" t="str">
            <v>CG</v>
          </cell>
          <cell r="H535">
            <v>4896</v>
          </cell>
        </row>
        <row r="536">
          <cell r="C536" t="str">
            <v>ELIT ELECTRONICS JS/C</v>
          </cell>
          <cell r="D536" t="str">
            <v>CG</v>
          </cell>
          <cell r="H536">
            <v>35100</v>
          </cell>
        </row>
        <row r="537">
          <cell r="C537" t="str">
            <v>ELIT ELECTRONICS JS/C</v>
          </cell>
          <cell r="D537" t="str">
            <v>CG</v>
          </cell>
          <cell r="H537">
            <v>9105</v>
          </cell>
        </row>
        <row r="538">
          <cell r="C538" t="str">
            <v>ELIT ELECTRONICS JS/C</v>
          </cell>
          <cell r="D538" t="str">
            <v>CG</v>
          </cell>
          <cell r="H538">
            <v>4408</v>
          </cell>
        </row>
        <row r="539">
          <cell r="C539" t="str">
            <v>ELIT ELECTRONICS JS/C</v>
          </cell>
          <cell r="D539" t="str">
            <v>CG</v>
          </cell>
          <cell r="H539">
            <v>2320</v>
          </cell>
        </row>
        <row r="540">
          <cell r="C540" t="str">
            <v>ELIT ELECTRONICS JS/C</v>
          </cell>
          <cell r="D540" t="str">
            <v>CG</v>
          </cell>
          <cell r="H540">
            <v>3120</v>
          </cell>
        </row>
        <row r="541">
          <cell r="C541" t="str">
            <v>ELIT ELECTRONICS JS/C</v>
          </cell>
          <cell r="D541" t="str">
            <v>CG</v>
          </cell>
          <cell r="H541">
            <v>5540</v>
          </cell>
        </row>
        <row r="542">
          <cell r="C542" t="str">
            <v>ELIT ELECTRONICS JS/C</v>
          </cell>
          <cell r="D542" t="str">
            <v>CG</v>
          </cell>
          <cell r="H542">
            <v>2200</v>
          </cell>
        </row>
        <row r="543">
          <cell r="C543" t="str">
            <v>ELIT ELECTRONICS JS/C</v>
          </cell>
          <cell r="D543" t="str">
            <v>CG</v>
          </cell>
          <cell r="H543">
            <v>4758</v>
          </cell>
        </row>
        <row r="544">
          <cell r="C544" t="str">
            <v>ELIT ELECTRONICS JS/C</v>
          </cell>
          <cell r="D544" t="str">
            <v>CG</v>
          </cell>
          <cell r="H544">
            <v>10071</v>
          </cell>
        </row>
        <row r="545">
          <cell r="C545" t="str">
            <v>ELIT ELECTRONICS JS/C</v>
          </cell>
          <cell r="D545" t="str">
            <v>CG</v>
          </cell>
          <cell r="H545">
            <v>18650</v>
          </cell>
        </row>
        <row r="546">
          <cell r="C546" t="str">
            <v>ELIT ELECTRONICS JS/C</v>
          </cell>
          <cell r="D546" t="str">
            <v>CG</v>
          </cell>
          <cell r="H546">
            <v>1695</v>
          </cell>
        </row>
        <row r="547">
          <cell r="C547" t="str">
            <v>ELIT ELECTRONICS JS/C</v>
          </cell>
          <cell r="D547" t="str">
            <v>CG</v>
          </cell>
          <cell r="H547">
            <v>565</v>
          </cell>
        </row>
        <row r="548">
          <cell r="C548" t="str">
            <v>ELIT ELECTRONICS JS/C</v>
          </cell>
          <cell r="D548" t="str">
            <v>CG</v>
          </cell>
          <cell r="H548">
            <v>570</v>
          </cell>
        </row>
        <row r="549">
          <cell r="C549" t="str">
            <v>ELIT ELECTRONICS JS/C</v>
          </cell>
          <cell r="D549" t="str">
            <v>CG</v>
          </cell>
          <cell r="H549">
            <v>2050</v>
          </cell>
        </row>
        <row r="550">
          <cell r="C550" t="str">
            <v>ELIT ELECTRONICS JS/C</v>
          </cell>
          <cell r="D550" t="str">
            <v>CL</v>
          </cell>
          <cell r="H550">
            <v>40320</v>
          </cell>
        </row>
        <row r="551">
          <cell r="C551" t="str">
            <v>ELIT ELECTRONICS JS/C</v>
          </cell>
          <cell r="D551" t="str">
            <v>CL</v>
          </cell>
          <cell r="H551">
            <v>17578</v>
          </cell>
        </row>
        <row r="552">
          <cell r="C552" t="str">
            <v>ELIT ELECTRONICS JS/C</v>
          </cell>
          <cell r="D552" t="str">
            <v>CL</v>
          </cell>
          <cell r="H552">
            <v>10700</v>
          </cell>
        </row>
        <row r="553">
          <cell r="C553" t="str">
            <v>ELIT ELECTRONICS JS/C</v>
          </cell>
          <cell r="D553" t="str">
            <v>CL</v>
          </cell>
          <cell r="H553">
            <v>64952</v>
          </cell>
        </row>
        <row r="554">
          <cell r="C554" t="str">
            <v>ELIT ELECTRONICS JS/C</v>
          </cell>
          <cell r="D554" t="str">
            <v>CL</v>
          </cell>
          <cell r="H554">
            <v>63900</v>
          </cell>
        </row>
        <row r="555">
          <cell r="C555" t="str">
            <v>ELIT ELECTRONICS JS/C</v>
          </cell>
          <cell r="D555" t="str">
            <v>CL</v>
          </cell>
          <cell r="H555">
            <v>62244</v>
          </cell>
        </row>
        <row r="556">
          <cell r="C556" t="str">
            <v>ELIT ELECTRONICS JS/C</v>
          </cell>
          <cell r="D556" t="str">
            <v>CL</v>
          </cell>
          <cell r="H556">
            <v>24360</v>
          </cell>
        </row>
        <row r="557">
          <cell r="C557" t="str">
            <v>ELIT ELECTRONICS JS/C</v>
          </cell>
          <cell r="D557" t="str">
            <v>CL</v>
          </cell>
          <cell r="H557">
            <v>28600</v>
          </cell>
        </row>
        <row r="558">
          <cell r="C558" t="str">
            <v>ELIT ELECTRONICS JS/C</v>
          </cell>
          <cell r="D558" t="str">
            <v>CL</v>
          </cell>
          <cell r="H558">
            <v>1548</v>
          </cell>
        </row>
        <row r="559">
          <cell r="C559" t="str">
            <v>ELIT ELECTRONICS JS/C</v>
          </cell>
          <cell r="D559" t="str">
            <v>CL</v>
          </cell>
          <cell r="H559">
            <v>3542</v>
          </cell>
        </row>
        <row r="560">
          <cell r="C560" t="str">
            <v>ELIT ELECTRONICS JS/C</v>
          </cell>
          <cell r="D560" t="str">
            <v>CL</v>
          </cell>
          <cell r="H560">
            <v>14000</v>
          </cell>
        </row>
        <row r="561">
          <cell r="C561" t="str">
            <v>ELIT ELECTRONICS JS/C</v>
          </cell>
          <cell r="D561" t="str">
            <v>CL</v>
          </cell>
          <cell r="H561">
            <v>17400</v>
          </cell>
        </row>
        <row r="562">
          <cell r="C562" t="str">
            <v>ELIT ELECTRONICS JS/C</v>
          </cell>
          <cell r="D562" t="str">
            <v>CL</v>
          </cell>
          <cell r="H562">
            <v>50880</v>
          </cell>
        </row>
        <row r="563">
          <cell r="C563" t="str">
            <v>ELIT ELECTRONICS JS/C</v>
          </cell>
          <cell r="D563" t="str">
            <v>CL</v>
          </cell>
          <cell r="H563">
            <v>11691</v>
          </cell>
        </row>
        <row r="564">
          <cell r="C564" t="str">
            <v>ELIT ELECTRONICS JS/C</v>
          </cell>
          <cell r="D564" t="str">
            <v>CL</v>
          </cell>
          <cell r="H564">
            <v>26199</v>
          </cell>
        </row>
        <row r="565">
          <cell r="C565" t="str">
            <v>ELIT ELECTRONICS JS/C</v>
          </cell>
          <cell r="D565" t="str">
            <v>CL</v>
          </cell>
          <cell r="H565">
            <v>3250</v>
          </cell>
        </row>
        <row r="566">
          <cell r="C566" t="str">
            <v>ELIT ELECTRONICS JS/C</v>
          </cell>
          <cell r="D566" t="str">
            <v>CL</v>
          </cell>
          <cell r="H566">
            <v>8100</v>
          </cell>
        </row>
        <row r="567">
          <cell r="C567" t="str">
            <v>ELIT ELECTRONICS JS/C</v>
          </cell>
          <cell r="D567" t="str">
            <v>CP</v>
          </cell>
          <cell r="H567">
            <v>11750</v>
          </cell>
        </row>
        <row r="568">
          <cell r="C568" t="str">
            <v>ELIT ELECTRONICS JS/C</v>
          </cell>
          <cell r="D568" t="str">
            <v>CP</v>
          </cell>
          <cell r="H568">
            <v>2400</v>
          </cell>
        </row>
        <row r="569">
          <cell r="C569" t="str">
            <v>ELIT ELECTRONICS JS/C</v>
          </cell>
          <cell r="D569" t="str">
            <v>CP</v>
          </cell>
          <cell r="H569">
            <v>2100</v>
          </cell>
        </row>
        <row r="570">
          <cell r="C570" t="str">
            <v>ELIT ELECTRONICS JS/C</v>
          </cell>
          <cell r="D570" t="str">
            <v>CP</v>
          </cell>
          <cell r="H570">
            <v>495</v>
          </cell>
        </row>
        <row r="571">
          <cell r="C571" t="str">
            <v>ELIT ELECTRONICS JS/C</v>
          </cell>
          <cell r="D571" t="str">
            <v>CP</v>
          </cell>
          <cell r="H571">
            <v>806</v>
          </cell>
        </row>
        <row r="572">
          <cell r="C572" t="str">
            <v>ELIT ELECTRONICS JS/C</v>
          </cell>
          <cell r="D572" t="str">
            <v>CP</v>
          </cell>
          <cell r="H572">
            <v>148</v>
          </cell>
        </row>
        <row r="573">
          <cell r="C573" t="str">
            <v>ELIT ELECTRONICS JS/C</v>
          </cell>
          <cell r="D573" t="str">
            <v>CP</v>
          </cell>
          <cell r="H573">
            <v>615</v>
          </cell>
        </row>
        <row r="574">
          <cell r="C574" t="str">
            <v>ELIT ELECTRONICS JS/C</v>
          </cell>
          <cell r="D574" t="str">
            <v>CP</v>
          </cell>
          <cell r="H574">
            <v>455</v>
          </cell>
        </row>
        <row r="575">
          <cell r="C575" t="str">
            <v>ELIT ELECTRONICS JS/C</v>
          </cell>
          <cell r="D575" t="str">
            <v>CP</v>
          </cell>
          <cell r="H575">
            <v>7425</v>
          </cell>
        </row>
        <row r="576">
          <cell r="C576" t="str">
            <v>ELIT ELECTRONICS JS/C</v>
          </cell>
          <cell r="D576" t="str">
            <v>CP</v>
          </cell>
          <cell r="H576">
            <v>3660</v>
          </cell>
        </row>
        <row r="577">
          <cell r="C577" t="str">
            <v>ELIT ELECTRONICS JS/C</v>
          </cell>
          <cell r="D577" t="str">
            <v>CP</v>
          </cell>
          <cell r="H577">
            <v>2320</v>
          </cell>
        </row>
        <row r="578">
          <cell r="C578" t="str">
            <v>ELIT ELECTRONICS JS/C</v>
          </cell>
          <cell r="D578" t="str">
            <v>CP</v>
          </cell>
          <cell r="H578">
            <v>12660</v>
          </cell>
        </row>
        <row r="579">
          <cell r="C579" t="str">
            <v>ELIT ELECTRONICS JS/C</v>
          </cell>
          <cell r="D579" t="str">
            <v>CP</v>
          </cell>
          <cell r="H579">
            <v>1890</v>
          </cell>
        </row>
        <row r="580">
          <cell r="C580" t="str">
            <v>ELIT ELECTRONICS JS/C</v>
          </cell>
          <cell r="D580" t="str">
            <v>CP</v>
          </cell>
          <cell r="H580">
            <v>2232</v>
          </cell>
        </row>
        <row r="581">
          <cell r="C581" t="str">
            <v>ELIT ELECTRONICS JS/C</v>
          </cell>
          <cell r="D581" t="str">
            <v>CP</v>
          </cell>
          <cell r="H581">
            <v>3200</v>
          </cell>
        </row>
        <row r="582">
          <cell r="C582" t="str">
            <v>ELIT ELECTRONICS JS/C</v>
          </cell>
          <cell r="D582" t="str">
            <v>CP</v>
          </cell>
          <cell r="H582">
            <v>480</v>
          </cell>
        </row>
        <row r="583">
          <cell r="C583" t="str">
            <v>ELIT ELECTRONICS JS/C</v>
          </cell>
          <cell r="D583" t="str">
            <v>CP</v>
          </cell>
          <cell r="H583">
            <v>2050</v>
          </cell>
        </row>
        <row r="584">
          <cell r="C584" t="str">
            <v>ELIT ELECTRONICS JS/C</v>
          </cell>
          <cell r="D584" t="str">
            <v>CP</v>
          </cell>
          <cell r="H584">
            <v>6160</v>
          </cell>
        </row>
        <row r="585">
          <cell r="C585" t="str">
            <v>ELIT ELECTRONICS JS/C</v>
          </cell>
          <cell r="D585" t="str">
            <v>CP</v>
          </cell>
          <cell r="H585">
            <v>1239</v>
          </cell>
        </row>
        <row r="586">
          <cell r="C586" t="str">
            <v>ELIT ELECTRONICS JS/C</v>
          </cell>
          <cell r="D586" t="str">
            <v>CP</v>
          </cell>
          <cell r="H586">
            <v>1515</v>
          </cell>
        </row>
        <row r="587">
          <cell r="C587" t="str">
            <v>ELIT ELECTRONICS JS/C</v>
          </cell>
          <cell r="D587" t="str">
            <v>CP</v>
          </cell>
          <cell r="H587">
            <v>1125</v>
          </cell>
        </row>
        <row r="588">
          <cell r="C588" t="str">
            <v>ELIT ELECTRONICS JS/C</v>
          </cell>
          <cell r="D588" t="str">
            <v>CP</v>
          </cell>
          <cell r="H588">
            <v>5250</v>
          </cell>
        </row>
        <row r="589">
          <cell r="C589" t="str">
            <v>ELIT ELECTRONICS JS/C</v>
          </cell>
          <cell r="D589" t="str">
            <v>CP</v>
          </cell>
          <cell r="H589">
            <v>7790</v>
          </cell>
        </row>
        <row r="590">
          <cell r="C590" t="str">
            <v>ELIT ELECTRONICS JS/C</v>
          </cell>
          <cell r="D590" t="str">
            <v>CP</v>
          </cell>
          <cell r="H590">
            <v>1974</v>
          </cell>
        </row>
        <row r="591">
          <cell r="C591" t="str">
            <v>ELIT ELECTRONICS JS/C</v>
          </cell>
          <cell r="D591" t="str">
            <v>CP</v>
          </cell>
          <cell r="H591">
            <v>1512</v>
          </cell>
        </row>
        <row r="592">
          <cell r="C592" t="str">
            <v>ELIT ELECTRONICS JS/C</v>
          </cell>
          <cell r="D592" t="str">
            <v>CP</v>
          </cell>
          <cell r="H592">
            <v>1710</v>
          </cell>
        </row>
        <row r="593">
          <cell r="C593" t="str">
            <v>ELIT ELECTRONICS JS/C</v>
          </cell>
          <cell r="D593" t="str">
            <v>CP</v>
          </cell>
          <cell r="H593">
            <v>7130</v>
          </cell>
        </row>
        <row r="594">
          <cell r="C594" t="str">
            <v>ELIT ELECTRONICS JS/C</v>
          </cell>
          <cell r="D594" t="str">
            <v>CP</v>
          </cell>
          <cell r="H594">
            <v>3910</v>
          </cell>
        </row>
        <row r="595">
          <cell r="C595" t="str">
            <v>ELIT ELECTRONICS JS/C</v>
          </cell>
          <cell r="D595" t="str">
            <v>CP</v>
          </cell>
          <cell r="H595">
            <v>620</v>
          </cell>
        </row>
        <row r="596">
          <cell r="C596" t="str">
            <v>ELIT ELECTRONICS JS/C</v>
          </cell>
          <cell r="D596" t="str">
            <v>CP</v>
          </cell>
          <cell r="H596">
            <v>540</v>
          </cell>
        </row>
        <row r="597">
          <cell r="C597" t="str">
            <v>ELIT ELECTRONICS JS/C</v>
          </cell>
          <cell r="D597" t="str">
            <v>CP</v>
          </cell>
          <cell r="H597">
            <v>3450</v>
          </cell>
        </row>
        <row r="598">
          <cell r="C598" t="str">
            <v>ELIT ELECTRONICS JS/C</v>
          </cell>
          <cell r="D598" t="str">
            <v>CP</v>
          </cell>
          <cell r="H598">
            <v>3380</v>
          </cell>
        </row>
        <row r="599">
          <cell r="C599" t="str">
            <v>ELIT ELECTRONICS JS/C</v>
          </cell>
          <cell r="D599" t="str">
            <v>CP</v>
          </cell>
          <cell r="H599">
            <v>3600</v>
          </cell>
        </row>
        <row r="600">
          <cell r="C600" t="str">
            <v>ELIT ELECTRONICS JS/C</v>
          </cell>
          <cell r="D600" t="str">
            <v>CP</v>
          </cell>
          <cell r="H600">
            <v>285</v>
          </cell>
        </row>
        <row r="601">
          <cell r="C601" t="str">
            <v>ELIT ELECTRONICS JS/C</v>
          </cell>
          <cell r="D601" t="str">
            <v>CP</v>
          </cell>
          <cell r="H601">
            <v>820</v>
          </cell>
        </row>
        <row r="602">
          <cell r="C602" t="str">
            <v>ELIT ELECTRONICS JS/C</v>
          </cell>
          <cell r="D602" t="str">
            <v>CP</v>
          </cell>
          <cell r="H602">
            <v>540</v>
          </cell>
        </row>
        <row r="603">
          <cell r="C603" t="str">
            <v>ELIT ELECTRONICS JS/C</v>
          </cell>
          <cell r="D603" t="str">
            <v>CP</v>
          </cell>
          <cell r="H603">
            <v>1230</v>
          </cell>
        </row>
        <row r="604">
          <cell r="C604" t="str">
            <v>ELIT ELECTRONICS JS/C</v>
          </cell>
          <cell r="D604" t="str">
            <v>CP</v>
          </cell>
          <cell r="H604">
            <v>380</v>
          </cell>
        </row>
        <row r="605">
          <cell r="C605" t="str">
            <v>ELIT ELECTRONICS JS/C</v>
          </cell>
          <cell r="D605" t="str">
            <v>CP</v>
          </cell>
          <cell r="H605">
            <v>215</v>
          </cell>
        </row>
        <row r="606">
          <cell r="C606" t="str">
            <v>ELIT ELECTRONICS JS/C</v>
          </cell>
          <cell r="D606" t="str">
            <v>CP</v>
          </cell>
          <cell r="H606">
            <v>1620</v>
          </cell>
        </row>
        <row r="607">
          <cell r="C607" t="str">
            <v>ELIT ELECTRONICS JS/C</v>
          </cell>
          <cell r="D607" t="str">
            <v>CP</v>
          </cell>
          <cell r="H607">
            <v>1840</v>
          </cell>
        </row>
        <row r="608">
          <cell r="C608" t="str">
            <v>ELIT ELECTRONICS JS/C</v>
          </cell>
          <cell r="D608" t="str">
            <v>CP</v>
          </cell>
          <cell r="H608">
            <v>540</v>
          </cell>
        </row>
        <row r="609">
          <cell r="C609" t="str">
            <v>ELIT ELECTRONICS JS/C</v>
          </cell>
          <cell r="D609" t="str">
            <v>CP</v>
          </cell>
          <cell r="H609">
            <v>1170</v>
          </cell>
        </row>
        <row r="610">
          <cell r="C610" t="str">
            <v>ELIT ELECTRONICS JS/C</v>
          </cell>
          <cell r="D610" t="str">
            <v>CP</v>
          </cell>
          <cell r="H610">
            <v>8500</v>
          </cell>
        </row>
        <row r="611">
          <cell r="C611" t="str">
            <v>ELIT ELECTRONICS JS/C</v>
          </cell>
          <cell r="D611" t="str">
            <v>CP</v>
          </cell>
          <cell r="H611">
            <v>3100</v>
          </cell>
        </row>
        <row r="612">
          <cell r="C612" t="str">
            <v>ELIT ELECTRONICS JS/C</v>
          </cell>
          <cell r="D612" t="str">
            <v>CP</v>
          </cell>
          <cell r="H612">
            <v>2100</v>
          </cell>
        </row>
        <row r="613">
          <cell r="C613" t="str">
            <v>ELIT ELECTRONICS JS/C</v>
          </cell>
          <cell r="D613" t="str">
            <v>CP</v>
          </cell>
          <cell r="H613">
            <v>2574</v>
          </cell>
        </row>
        <row r="614">
          <cell r="C614" t="str">
            <v>ELIT ELECTRONICS JS/C</v>
          </cell>
          <cell r="D614" t="str">
            <v>CP</v>
          </cell>
          <cell r="H614">
            <v>116</v>
          </cell>
        </row>
        <row r="615">
          <cell r="C615" t="str">
            <v>ELIT ELECTRONICS JS/C</v>
          </cell>
          <cell r="D615" t="str">
            <v>CP</v>
          </cell>
          <cell r="H615">
            <v>900</v>
          </cell>
        </row>
        <row r="616">
          <cell r="C616" t="str">
            <v>ELIT ELECTRONICS JS/C</v>
          </cell>
          <cell r="D616" t="str">
            <v>CP</v>
          </cell>
          <cell r="H616">
            <v>1710</v>
          </cell>
        </row>
        <row r="617">
          <cell r="C617" t="str">
            <v>ELIT ELECTRONICS JS/C</v>
          </cell>
          <cell r="D617" t="str">
            <v>CP</v>
          </cell>
          <cell r="H617">
            <v>1995</v>
          </cell>
        </row>
        <row r="618">
          <cell r="C618" t="str">
            <v>ELIT ELECTRONICS JS/C</v>
          </cell>
          <cell r="D618" t="str">
            <v>CP</v>
          </cell>
          <cell r="H618">
            <v>2075</v>
          </cell>
        </row>
        <row r="619">
          <cell r="C619" t="str">
            <v>ELIT ELECTRONICS JS/C</v>
          </cell>
          <cell r="D619" t="str">
            <v>DC</v>
          </cell>
          <cell r="H619">
            <v>7030</v>
          </cell>
        </row>
        <row r="620">
          <cell r="C620" t="str">
            <v>ELIT ELECTRONICS JS/C</v>
          </cell>
          <cell r="D620" t="str">
            <v>DC</v>
          </cell>
          <cell r="H620">
            <v>1450</v>
          </cell>
        </row>
        <row r="621">
          <cell r="C621" t="str">
            <v>ELIT ELECTRONICS JS/C</v>
          </cell>
          <cell r="D621" t="str">
            <v>DC</v>
          </cell>
          <cell r="H621">
            <v>11914</v>
          </cell>
        </row>
        <row r="622">
          <cell r="C622" t="str">
            <v>ELIT ELECTRONICS JS/C</v>
          </cell>
          <cell r="D622" t="str">
            <v>DC</v>
          </cell>
          <cell r="H622">
            <v>12950</v>
          </cell>
        </row>
        <row r="623">
          <cell r="C623" t="str">
            <v>ELIT ELECTRONICS JS/C</v>
          </cell>
          <cell r="D623" t="str">
            <v>DC</v>
          </cell>
          <cell r="H623">
            <v>2513</v>
          </cell>
        </row>
        <row r="624">
          <cell r="C624" t="str">
            <v>ELIT ELECTRONICS JS/C</v>
          </cell>
          <cell r="D624" t="str">
            <v>DC</v>
          </cell>
          <cell r="H624">
            <v>9090</v>
          </cell>
        </row>
        <row r="625">
          <cell r="C625" t="str">
            <v>ELIT ELECTRONICS JS/C</v>
          </cell>
          <cell r="D625" t="str">
            <v>DC</v>
          </cell>
          <cell r="H625">
            <v>3165</v>
          </cell>
        </row>
        <row r="626">
          <cell r="C626" t="str">
            <v>ELIT ELECTRONICS JS/C</v>
          </cell>
          <cell r="D626" t="str">
            <v>DC</v>
          </cell>
          <cell r="H626">
            <v>9976</v>
          </cell>
        </row>
        <row r="627">
          <cell r="C627" t="str">
            <v>ELIT ELECTRONICS JS/C</v>
          </cell>
          <cell r="D627" t="str">
            <v>DC</v>
          </cell>
          <cell r="H627">
            <v>33170</v>
          </cell>
        </row>
        <row r="628">
          <cell r="C628" t="str">
            <v>ELIT ELECTRONICS JS/C</v>
          </cell>
          <cell r="D628" t="str">
            <v>DC</v>
          </cell>
          <cell r="H628">
            <v>274</v>
          </cell>
        </row>
        <row r="629">
          <cell r="C629" t="str">
            <v>ELIT ELECTRONICS JS/C</v>
          </cell>
          <cell r="D629" t="str">
            <v>DC</v>
          </cell>
          <cell r="H629">
            <v>23484</v>
          </cell>
        </row>
        <row r="630">
          <cell r="C630" t="str">
            <v>ELIT ELECTRONICS JS/C</v>
          </cell>
          <cell r="D630" t="str">
            <v>DC</v>
          </cell>
          <cell r="H630">
            <v>13455</v>
          </cell>
        </row>
        <row r="631">
          <cell r="C631" t="str">
            <v>ELIT ELECTRONICS JS/C</v>
          </cell>
          <cell r="D631" t="str">
            <v>LC</v>
          </cell>
          <cell r="H631">
            <v>91123</v>
          </cell>
        </row>
        <row r="632">
          <cell r="C632" t="str">
            <v>ELIT ELECTRONICS JS/C</v>
          </cell>
          <cell r="D632" t="str">
            <v>LC</v>
          </cell>
          <cell r="H632">
            <v>97801</v>
          </cell>
        </row>
        <row r="633">
          <cell r="C633" t="str">
            <v>ELIT ELECTRONICS JS/C</v>
          </cell>
          <cell r="D633" t="str">
            <v>LC</v>
          </cell>
          <cell r="H633">
            <v>34030</v>
          </cell>
        </row>
        <row r="634">
          <cell r="C634" t="str">
            <v>ELIT ELECTRONICS JS/C</v>
          </cell>
          <cell r="D634" t="str">
            <v>LC</v>
          </cell>
          <cell r="H634">
            <v>31021</v>
          </cell>
        </row>
        <row r="635">
          <cell r="C635" t="str">
            <v>ELIT ELECTRONICS JS/C</v>
          </cell>
          <cell r="D635" t="str">
            <v>LC</v>
          </cell>
          <cell r="H635">
            <v>28875</v>
          </cell>
        </row>
        <row r="636">
          <cell r="C636" t="str">
            <v>ELIT ELECTRONICS JS/C</v>
          </cell>
          <cell r="D636" t="str">
            <v>LC</v>
          </cell>
          <cell r="H636">
            <v>20430</v>
          </cell>
        </row>
        <row r="637">
          <cell r="C637" t="str">
            <v>ELIT ELECTRONICS JS/C</v>
          </cell>
          <cell r="D637" t="str">
            <v>LC</v>
          </cell>
          <cell r="H637">
            <v>29375</v>
          </cell>
        </row>
        <row r="638">
          <cell r="C638" t="str">
            <v>ELIT ELECTRONICS JS/C</v>
          </cell>
          <cell r="D638" t="str">
            <v>LC</v>
          </cell>
          <cell r="H638">
            <v>4257</v>
          </cell>
        </row>
        <row r="639">
          <cell r="C639" t="str">
            <v>ELIT ELECTRONICS JS/C</v>
          </cell>
          <cell r="D639" t="str">
            <v>XX</v>
          </cell>
          <cell r="H639">
            <v>0</v>
          </cell>
        </row>
        <row r="640">
          <cell r="C640" t="str">
            <v>ELIT ELECTRONICS JS/C</v>
          </cell>
          <cell r="D640" t="str">
            <v>XX</v>
          </cell>
          <cell r="H640">
            <v>5175</v>
          </cell>
        </row>
        <row r="641">
          <cell r="C641" t="str">
            <v>ELIT ELECTRONICS JS/C</v>
          </cell>
          <cell r="D641" t="str">
            <v>XX</v>
          </cell>
          <cell r="H641">
            <v>3875</v>
          </cell>
        </row>
        <row r="642">
          <cell r="C642" t="str">
            <v>ELIT ELECTRONICS JS/C</v>
          </cell>
          <cell r="D642" t="str">
            <v>XX</v>
          </cell>
          <cell r="H642">
            <v>13620</v>
          </cell>
        </row>
        <row r="643">
          <cell r="C643" t="str">
            <v>ELIT ELECTRONICS JS/C</v>
          </cell>
          <cell r="D643" t="str">
            <v>XX</v>
          </cell>
          <cell r="H643">
            <v>7200</v>
          </cell>
        </row>
        <row r="644">
          <cell r="C644" t="str">
            <v>ELIT ELECTRONICS JS/C</v>
          </cell>
          <cell r="D644" t="str">
            <v>XX</v>
          </cell>
          <cell r="H644">
            <v>6500</v>
          </cell>
        </row>
        <row r="645">
          <cell r="C645" t="str">
            <v>ELIT ELECTRONICS JS/C</v>
          </cell>
          <cell r="D645" t="str">
            <v>XX</v>
          </cell>
          <cell r="H645">
            <v>19920</v>
          </cell>
        </row>
        <row r="646">
          <cell r="C646" t="str">
            <v>ELIT ELECTRONICS JS/C</v>
          </cell>
          <cell r="D646" t="str">
            <v>XX</v>
          </cell>
          <cell r="H646">
            <v>0</v>
          </cell>
        </row>
        <row r="647">
          <cell r="C647" t="str">
            <v>ELIT ELECTRONICS JS/C</v>
          </cell>
          <cell r="D647" t="str">
            <v>XX</v>
          </cell>
          <cell r="H647">
            <v>0</v>
          </cell>
        </row>
        <row r="648">
          <cell r="C648" t="str">
            <v>ELIT ELECTRONICS JS/C</v>
          </cell>
          <cell r="D648" t="str">
            <v>XX</v>
          </cell>
          <cell r="H648">
            <v>0</v>
          </cell>
        </row>
        <row r="649">
          <cell r="C649" t="str">
            <v>ELIT ELECTRONICS JS/C</v>
          </cell>
          <cell r="D649" t="str">
            <v>XX</v>
          </cell>
          <cell r="H649">
            <v>0</v>
          </cell>
        </row>
        <row r="650">
          <cell r="C650" t="str">
            <v>ZIGZAG LLC</v>
          </cell>
          <cell r="D650" t="str">
            <v>CG</v>
          </cell>
          <cell r="H650">
            <v>3240</v>
          </cell>
        </row>
        <row r="651">
          <cell r="C651" t="str">
            <v>ZIGZAG LLC</v>
          </cell>
          <cell r="D651" t="str">
            <v>CG</v>
          </cell>
          <cell r="H651">
            <v>6600</v>
          </cell>
        </row>
        <row r="652">
          <cell r="C652" t="str">
            <v>ZIGZAG LLC</v>
          </cell>
          <cell r="D652" t="str">
            <v>CG</v>
          </cell>
          <cell r="H652">
            <v>7920</v>
          </cell>
        </row>
        <row r="653">
          <cell r="C653" t="str">
            <v>ZIGZAG LLC</v>
          </cell>
          <cell r="D653" t="str">
            <v>CG</v>
          </cell>
          <cell r="H653">
            <v>3960</v>
          </cell>
        </row>
        <row r="654">
          <cell r="C654" t="str">
            <v>ZIGZAG LLC</v>
          </cell>
          <cell r="D654" t="str">
            <v>CG</v>
          </cell>
          <cell r="H654">
            <v>5520</v>
          </cell>
        </row>
        <row r="655">
          <cell r="C655" t="str">
            <v>ZIGZAG LLC</v>
          </cell>
          <cell r="D655" t="str">
            <v>CG</v>
          </cell>
          <cell r="H655">
            <v>14825</v>
          </cell>
        </row>
        <row r="656">
          <cell r="C656" t="str">
            <v>ZIGZAG LLC</v>
          </cell>
          <cell r="D656" t="str">
            <v>CG</v>
          </cell>
          <cell r="H656">
            <v>3030</v>
          </cell>
        </row>
        <row r="657">
          <cell r="C657" t="str">
            <v>ZIGZAG LLC</v>
          </cell>
          <cell r="D657" t="str">
            <v>CG</v>
          </cell>
          <cell r="H657">
            <v>2870</v>
          </cell>
        </row>
        <row r="658">
          <cell r="C658" t="str">
            <v>ZIGZAG LLC</v>
          </cell>
          <cell r="D658" t="str">
            <v>CG</v>
          </cell>
          <cell r="H658">
            <v>5175</v>
          </cell>
        </row>
        <row r="659">
          <cell r="C659" t="str">
            <v>ZIGZAG LLC</v>
          </cell>
          <cell r="D659" t="str">
            <v>CG</v>
          </cell>
          <cell r="H659">
            <v>7510</v>
          </cell>
        </row>
        <row r="660">
          <cell r="C660" t="str">
            <v>ZIGZAG LLC</v>
          </cell>
          <cell r="D660" t="str">
            <v>CG</v>
          </cell>
          <cell r="H660">
            <v>1900</v>
          </cell>
        </row>
        <row r="661">
          <cell r="C661" t="str">
            <v>ZIGZAG LLC</v>
          </cell>
          <cell r="D661" t="str">
            <v>CG</v>
          </cell>
          <cell r="H661">
            <v>6850</v>
          </cell>
        </row>
        <row r="662">
          <cell r="C662" t="str">
            <v>ZIGZAG LLC</v>
          </cell>
          <cell r="D662" t="str">
            <v>CG</v>
          </cell>
          <cell r="H662">
            <v>1981</v>
          </cell>
        </row>
        <row r="663">
          <cell r="C663" t="str">
            <v>ZIGZAG LLC</v>
          </cell>
          <cell r="D663" t="str">
            <v>CG</v>
          </cell>
          <cell r="H663">
            <v>3350</v>
          </cell>
        </row>
        <row r="664">
          <cell r="C664" t="str">
            <v>ZIGZAG LLC</v>
          </cell>
          <cell r="D664" t="str">
            <v>CG</v>
          </cell>
          <cell r="H664">
            <v>510</v>
          </cell>
        </row>
        <row r="665">
          <cell r="C665" t="str">
            <v>ZIGZAG LLC</v>
          </cell>
          <cell r="D665" t="str">
            <v>CG</v>
          </cell>
          <cell r="H665">
            <v>1080</v>
          </cell>
        </row>
        <row r="666">
          <cell r="C666" t="str">
            <v>ZIGZAG LLC</v>
          </cell>
          <cell r="D666" t="str">
            <v>CG</v>
          </cell>
          <cell r="H666">
            <v>380</v>
          </cell>
        </row>
        <row r="667">
          <cell r="C667" t="str">
            <v>ZIGZAG LLC</v>
          </cell>
          <cell r="D667" t="str">
            <v>CG</v>
          </cell>
          <cell r="H667">
            <v>1230</v>
          </cell>
        </row>
        <row r="668">
          <cell r="C668" t="str">
            <v>ZIGZAG LLC</v>
          </cell>
          <cell r="D668" t="str">
            <v>CG</v>
          </cell>
          <cell r="H668">
            <v>1996</v>
          </cell>
        </row>
        <row r="669">
          <cell r="C669" t="str">
            <v>ZIGZAG LLC</v>
          </cell>
          <cell r="D669" t="str">
            <v>CG</v>
          </cell>
          <cell r="H669">
            <v>1235</v>
          </cell>
        </row>
        <row r="670">
          <cell r="C670" t="str">
            <v>ZIGZAG LLC</v>
          </cell>
          <cell r="D670" t="str">
            <v>CG</v>
          </cell>
          <cell r="H670">
            <v>3825</v>
          </cell>
        </row>
        <row r="671">
          <cell r="C671" t="str">
            <v>ZIGZAG LLC</v>
          </cell>
          <cell r="D671" t="str">
            <v>CG</v>
          </cell>
          <cell r="H671">
            <v>2119</v>
          </cell>
        </row>
        <row r="672">
          <cell r="C672" t="str">
            <v>ZIGZAG LLC</v>
          </cell>
          <cell r="D672" t="str">
            <v>CG</v>
          </cell>
          <cell r="H672">
            <v>1720</v>
          </cell>
        </row>
        <row r="673">
          <cell r="C673" t="str">
            <v>ZIGZAG LLC</v>
          </cell>
          <cell r="D673" t="str">
            <v>CG</v>
          </cell>
          <cell r="H673">
            <v>3195</v>
          </cell>
        </row>
        <row r="674">
          <cell r="C674" t="str">
            <v>ZIGZAG LLC</v>
          </cell>
          <cell r="D674" t="str">
            <v>CG</v>
          </cell>
          <cell r="H674">
            <v>2340</v>
          </cell>
        </row>
        <row r="675">
          <cell r="C675" t="str">
            <v>ZIGZAG LLC</v>
          </cell>
          <cell r="D675" t="str">
            <v>CG</v>
          </cell>
          <cell r="H675">
            <v>990</v>
          </cell>
        </row>
        <row r="676">
          <cell r="C676" t="str">
            <v>ZIGZAG LLC</v>
          </cell>
          <cell r="D676" t="str">
            <v>CG</v>
          </cell>
          <cell r="H676">
            <v>307</v>
          </cell>
        </row>
        <row r="677">
          <cell r="C677" t="str">
            <v>ZIGZAG LLC</v>
          </cell>
          <cell r="D677" t="str">
            <v>CG</v>
          </cell>
          <cell r="H677">
            <v>702</v>
          </cell>
        </row>
        <row r="678">
          <cell r="C678" t="str">
            <v>ZIGZAG LLC</v>
          </cell>
          <cell r="D678" t="str">
            <v>CG</v>
          </cell>
          <cell r="H678">
            <v>2280</v>
          </cell>
        </row>
        <row r="679">
          <cell r="C679" t="str">
            <v>ZIGZAG LLC</v>
          </cell>
          <cell r="D679" t="str">
            <v>CG</v>
          </cell>
          <cell r="H679">
            <v>444</v>
          </cell>
        </row>
        <row r="680">
          <cell r="C680" t="str">
            <v>ZIGZAG LLC</v>
          </cell>
          <cell r="D680" t="str">
            <v>CL</v>
          </cell>
          <cell r="H680">
            <v>5235</v>
          </cell>
        </row>
        <row r="681">
          <cell r="C681" t="str">
            <v>ZIGZAG LLC</v>
          </cell>
          <cell r="D681" t="str">
            <v>CL</v>
          </cell>
          <cell r="H681">
            <v>4000</v>
          </cell>
        </row>
        <row r="682">
          <cell r="C682" t="str">
            <v>ZIGZAG LLC</v>
          </cell>
          <cell r="D682" t="str">
            <v>CL</v>
          </cell>
          <cell r="H682">
            <v>7820</v>
          </cell>
        </row>
        <row r="683">
          <cell r="C683" t="str">
            <v>ZIGZAG LLC</v>
          </cell>
          <cell r="D683" t="str">
            <v>CL</v>
          </cell>
          <cell r="H683">
            <v>3945</v>
          </cell>
        </row>
        <row r="684">
          <cell r="C684" t="str">
            <v>ZIGZAG LLC</v>
          </cell>
          <cell r="D684" t="str">
            <v>CL</v>
          </cell>
          <cell r="H684">
            <v>4415</v>
          </cell>
        </row>
        <row r="685">
          <cell r="C685" t="str">
            <v>ZIGZAG LLC</v>
          </cell>
          <cell r="D685" t="str">
            <v>CL</v>
          </cell>
          <cell r="H685">
            <v>2331</v>
          </cell>
        </row>
        <row r="686">
          <cell r="C686" t="str">
            <v>ZIGZAG LLC</v>
          </cell>
          <cell r="D686" t="str">
            <v>CL</v>
          </cell>
          <cell r="H686">
            <v>3633</v>
          </cell>
        </row>
        <row r="687">
          <cell r="C687" t="str">
            <v>ZIGZAG LLC</v>
          </cell>
          <cell r="D687" t="str">
            <v>CP</v>
          </cell>
          <cell r="H687">
            <v>2576</v>
          </cell>
        </row>
        <row r="688">
          <cell r="C688" t="str">
            <v>ZIGZAG LLC</v>
          </cell>
          <cell r="D688" t="str">
            <v>CP</v>
          </cell>
          <cell r="H688">
            <v>5135</v>
          </cell>
        </row>
        <row r="689">
          <cell r="C689" t="str">
            <v>ZIGZAG LLC</v>
          </cell>
          <cell r="D689" t="str">
            <v>CP</v>
          </cell>
          <cell r="H689">
            <v>4728</v>
          </cell>
        </row>
        <row r="690">
          <cell r="C690" t="str">
            <v>ZIGZAG LLC</v>
          </cell>
          <cell r="D690" t="str">
            <v>CP</v>
          </cell>
          <cell r="H690">
            <v>380</v>
          </cell>
        </row>
        <row r="691">
          <cell r="C691" t="str">
            <v>ZIGZAG LLC</v>
          </cell>
          <cell r="D691" t="str">
            <v>CP</v>
          </cell>
          <cell r="H691">
            <v>760</v>
          </cell>
        </row>
        <row r="692">
          <cell r="C692" t="str">
            <v>ZIGZAG LLC</v>
          </cell>
          <cell r="D692" t="str">
            <v>CP</v>
          </cell>
          <cell r="H692">
            <v>1400</v>
          </cell>
        </row>
        <row r="693">
          <cell r="C693" t="str">
            <v>ZIGZAG LLC</v>
          </cell>
          <cell r="D693" t="str">
            <v>CP</v>
          </cell>
          <cell r="H693">
            <v>640</v>
          </cell>
        </row>
        <row r="694">
          <cell r="C694" t="str">
            <v>ZIGZAG LLC</v>
          </cell>
          <cell r="D694" t="str">
            <v>CP</v>
          </cell>
          <cell r="H694">
            <v>1050</v>
          </cell>
        </row>
        <row r="695">
          <cell r="C695" t="str">
            <v>ZIGZAG LLC</v>
          </cell>
          <cell r="D695" t="str">
            <v>CP</v>
          </cell>
          <cell r="H695">
            <v>980</v>
          </cell>
        </row>
        <row r="696">
          <cell r="C696" t="str">
            <v>ZIGZAG LLC</v>
          </cell>
          <cell r="D696" t="str">
            <v>CP</v>
          </cell>
          <cell r="H696">
            <v>4600</v>
          </cell>
        </row>
        <row r="697">
          <cell r="C697" t="str">
            <v>ZIGZAG LLC</v>
          </cell>
          <cell r="D697" t="str">
            <v>CP</v>
          </cell>
          <cell r="H697">
            <v>5190</v>
          </cell>
        </row>
        <row r="698">
          <cell r="C698" t="str">
            <v>ZIGZAG LLC</v>
          </cell>
          <cell r="D698" t="str">
            <v>CP</v>
          </cell>
          <cell r="H698">
            <v>2560</v>
          </cell>
        </row>
        <row r="699">
          <cell r="C699" t="str">
            <v>ZIGZAG LLC</v>
          </cell>
          <cell r="D699" t="str">
            <v>CP</v>
          </cell>
          <cell r="H699">
            <v>1380</v>
          </cell>
        </row>
        <row r="700">
          <cell r="C700" t="str">
            <v>ZIGZAG LLC</v>
          </cell>
          <cell r="D700" t="str">
            <v>CP</v>
          </cell>
          <cell r="H700">
            <v>650</v>
          </cell>
        </row>
        <row r="701">
          <cell r="C701" t="str">
            <v>ZIGZAG LLC</v>
          </cell>
          <cell r="D701" t="str">
            <v>CP</v>
          </cell>
          <cell r="H701">
            <v>6700</v>
          </cell>
        </row>
        <row r="702">
          <cell r="C702" t="str">
            <v>ZIGZAG LLC</v>
          </cell>
          <cell r="D702" t="str">
            <v>CP</v>
          </cell>
          <cell r="H702">
            <v>1010</v>
          </cell>
        </row>
        <row r="703">
          <cell r="C703" t="str">
            <v>ZIGZAG LLC</v>
          </cell>
          <cell r="D703" t="str">
            <v>CP</v>
          </cell>
          <cell r="H703">
            <v>2520</v>
          </cell>
        </row>
        <row r="704">
          <cell r="C704" t="str">
            <v>ZIGZAG LLC</v>
          </cell>
          <cell r="D704" t="str">
            <v>CP</v>
          </cell>
          <cell r="H704">
            <v>2010</v>
          </cell>
        </row>
        <row r="705">
          <cell r="C705" t="str">
            <v>ZIGZAG LLC</v>
          </cell>
          <cell r="D705" t="str">
            <v>CP</v>
          </cell>
          <cell r="H705">
            <v>5300</v>
          </cell>
        </row>
        <row r="706">
          <cell r="C706" t="str">
            <v>ZIGZAG LLC</v>
          </cell>
          <cell r="D706" t="str">
            <v>CP</v>
          </cell>
          <cell r="H706">
            <v>905</v>
          </cell>
        </row>
        <row r="707">
          <cell r="C707" t="str">
            <v>ZIGZAG LLC</v>
          </cell>
          <cell r="D707" t="str">
            <v>CP</v>
          </cell>
          <cell r="H707">
            <v>1610</v>
          </cell>
        </row>
        <row r="708">
          <cell r="C708" t="str">
            <v>ZIGZAG LLC</v>
          </cell>
          <cell r="D708" t="str">
            <v>CP</v>
          </cell>
          <cell r="H708">
            <v>4040</v>
          </cell>
        </row>
        <row r="709">
          <cell r="C709" t="str">
            <v>ZIGZAG LLC</v>
          </cell>
          <cell r="D709" t="str">
            <v>CP</v>
          </cell>
          <cell r="H709">
            <v>4320</v>
          </cell>
        </row>
        <row r="710">
          <cell r="C710" t="str">
            <v>ZIGZAG LLC</v>
          </cell>
          <cell r="D710" t="str">
            <v>CP</v>
          </cell>
          <cell r="H710">
            <v>4975</v>
          </cell>
        </row>
        <row r="711">
          <cell r="C711" t="str">
            <v>ZIGZAG LLC</v>
          </cell>
          <cell r="D711" t="str">
            <v>CP</v>
          </cell>
          <cell r="H711">
            <v>11495</v>
          </cell>
        </row>
        <row r="712">
          <cell r="C712" t="str">
            <v>ZIGZAG LLC</v>
          </cell>
          <cell r="D712" t="str">
            <v>CP</v>
          </cell>
          <cell r="H712">
            <v>3982</v>
          </cell>
        </row>
        <row r="713">
          <cell r="C713" t="str">
            <v>ZIGZAG LLC</v>
          </cell>
          <cell r="D713" t="str">
            <v>CP</v>
          </cell>
          <cell r="H713">
            <v>4986</v>
          </cell>
        </row>
        <row r="714">
          <cell r="C714" t="str">
            <v>ZIGZAG LLC</v>
          </cell>
          <cell r="D714" t="str">
            <v>CP</v>
          </cell>
          <cell r="H714">
            <v>1050</v>
          </cell>
        </row>
        <row r="715">
          <cell r="C715" t="str">
            <v>ZIGZAG LLC</v>
          </cell>
          <cell r="D715" t="str">
            <v>CP</v>
          </cell>
          <cell r="H715">
            <v>1050</v>
          </cell>
        </row>
        <row r="716">
          <cell r="C716" t="str">
            <v>ZIGZAG LLC</v>
          </cell>
          <cell r="D716" t="str">
            <v>CP</v>
          </cell>
          <cell r="H716">
            <v>4600</v>
          </cell>
        </row>
        <row r="717">
          <cell r="C717" t="str">
            <v>ZIGZAG LLC</v>
          </cell>
          <cell r="D717" t="str">
            <v>CP</v>
          </cell>
          <cell r="H717">
            <v>3340</v>
          </cell>
        </row>
        <row r="718">
          <cell r="C718" t="str">
            <v>ZIGZAG LLC</v>
          </cell>
          <cell r="D718" t="str">
            <v>CP</v>
          </cell>
          <cell r="H718">
            <v>444</v>
          </cell>
        </row>
        <row r="719">
          <cell r="C719" t="str">
            <v>ZIGZAG LLC</v>
          </cell>
          <cell r="D719" t="str">
            <v>CP</v>
          </cell>
          <cell r="H719">
            <v>1440</v>
          </cell>
        </row>
        <row r="720">
          <cell r="C720" t="str">
            <v>ZIGZAG LLC</v>
          </cell>
          <cell r="D720" t="str">
            <v>CP</v>
          </cell>
          <cell r="H720">
            <v>2680</v>
          </cell>
        </row>
        <row r="721">
          <cell r="C721" t="str">
            <v>ZIGZAG LLC</v>
          </cell>
          <cell r="D721" t="str">
            <v>CP</v>
          </cell>
          <cell r="H721">
            <v>553</v>
          </cell>
        </row>
        <row r="722">
          <cell r="C722" t="str">
            <v>ZIGZAG LLC</v>
          </cell>
          <cell r="D722" t="str">
            <v>CP</v>
          </cell>
          <cell r="H722">
            <v>610</v>
          </cell>
        </row>
        <row r="723">
          <cell r="C723" t="str">
            <v>ZIGZAG LLC</v>
          </cell>
          <cell r="D723" t="str">
            <v>CP</v>
          </cell>
          <cell r="H723">
            <v>3600</v>
          </cell>
        </row>
        <row r="724">
          <cell r="C724" t="str">
            <v>ZIGZAG LLC</v>
          </cell>
          <cell r="D724" t="str">
            <v>CP</v>
          </cell>
          <cell r="H724">
            <v>3360</v>
          </cell>
        </row>
        <row r="725">
          <cell r="C725" t="str">
            <v>ZIGZAG LLC</v>
          </cell>
          <cell r="D725" t="str">
            <v>CP</v>
          </cell>
          <cell r="H725">
            <v>1640</v>
          </cell>
        </row>
        <row r="726">
          <cell r="C726" t="str">
            <v>ZIGZAG LLC</v>
          </cell>
          <cell r="D726" t="str">
            <v>CP</v>
          </cell>
          <cell r="H726">
            <v>2640</v>
          </cell>
        </row>
        <row r="727">
          <cell r="C727" t="str">
            <v>ZIGZAG LLC</v>
          </cell>
          <cell r="D727" t="str">
            <v>CP</v>
          </cell>
          <cell r="H727">
            <v>6900</v>
          </cell>
        </row>
        <row r="728">
          <cell r="C728" t="str">
            <v>ZIGZAG LLC</v>
          </cell>
          <cell r="D728" t="str">
            <v>CP</v>
          </cell>
          <cell r="H728">
            <v>1500</v>
          </cell>
        </row>
        <row r="729">
          <cell r="C729" t="str">
            <v>ZIGZAG LLC</v>
          </cell>
          <cell r="D729" t="str">
            <v>CP</v>
          </cell>
          <cell r="H729">
            <v>1820</v>
          </cell>
        </row>
        <row r="730">
          <cell r="C730" t="str">
            <v>ZIGZAG LLC</v>
          </cell>
          <cell r="D730" t="str">
            <v>CP</v>
          </cell>
          <cell r="H730">
            <v>3600</v>
          </cell>
        </row>
        <row r="731">
          <cell r="C731" t="str">
            <v>ZIGZAG LLC</v>
          </cell>
          <cell r="D731" t="str">
            <v>CP</v>
          </cell>
          <cell r="H731">
            <v>2013</v>
          </cell>
        </row>
        <row r="732">
          <cell r="C732" t="str">
            <v>ZIGZAG LLC</v>
          </cell>
          <cell r="D732" t="str">
            <v>CP</v>
          </cell>
          <cell r="H732">
            <v>1050</v>
          </cell>
        </row>
        <row r="733">
          <cell r="C733" t="str">
            <v>ZIGZAG LLC</v>
          </cell>
          <cell r="D733" t="str">
            <v>CP</v>
          </cell>
          <cell r="H733">
            <v>3230</v>
          </cell>
        </row>
        <row r="734">
          <cell r="C734" t="str">
            <v>ZIGZAG LLC</v>
          </cell>
          <cell r="D734" t="str">
            <v>CP</v>
          </cell>
          <cell r="H734">
            <v>2550</v>
          </cell>
        </row>
        <row r="735">
          <cell r="C735" t="str">
            <v>ZIGZAG LLC</v>
          </cell>
          <cell r="D735" t="str">
            <v>CP</v>
          </cell>
          <cell r="H735">
            <v>1400</v>
          </cell>
        </row>
        <row r="736">
          <cell r="C736" t="str">
            <v>ZIGZAG LLC</v>
          </cell>
          <cell r="D736" t="str">
            <v>CP</v>
          </cell>
          <cell r="H736">
            <v>6000</v>
          </cell>
        </row>
        <row r="737">
          <cell r="C737" t="str">
            <v>ZIGZAG LLC</v>
          </cell>
          <cell r="D737" t="str">
            <v>CP</v>
          </cell>
          <cell r="H737">
            <v>1500</v>
          </cell>
        </row>
        <row r="738">
          <cell r="C738" t="str">
            <v>ZIGZAG LLC</v>
          </cell>
          <cell r="D738" t="str">
            <v>CP</v>
          </cell>
          <cell r="H738">
            <v>1620</v>
          </cell>
        </row>
        <row r="739">
          <cell r="C739" t="str">
            <v>ZIGZAG LLC</v>
          </cell>
          <cell r="D739" t="str">
            <v>CP</v>
          </cell>
          <cell r="H739">
            <v>2640</v>
          </cell>
        </row>
        <row r="740">
          <cell r="C740" t="str">
            <v>ZIGZAG LLC</v>
          </cell>
          <cell r="D740" t="str">
            <v>CP</v>
          </cell>
          <cell r="H740">
            <v>4920</v>
          </cell>
        </row>
        <row r="741">
          <cell r="C741" t="str">
            <v>ZIGZAG LLC</v>
          </cell>
          <cell r="D741" t="str">
            <v>CP</v>
          </cell>
          <cell r="H741">
            <v>2300</v>
          </cell>
        </row>
        <row r="742">
          <cell r="C742" t="str">
            <v>ZIGZAG LLC</v>
          </cell>
          <cell r="D742" t="str">
            <v>CP</v>
          </cell>
          <cell r="H742">
            <v>1840</v>
          </cell>
        </row>
        <row r="743">
          <cell r="C743" t="str">
            <v>ZIGZAG LLC</v>
          </cell>
          <cell r="D743" t="str">
            <v>CP</v>
          </cell>
          <cell r="H743">
            <v>1360</v>
          </cell>
        </row>
        <row r="744">
          <cell r="C744" t="str">
            <v>ZIGZAG LLC</v>
          </cell>
          <cell r="D744" t="str">
            <v>CP</v>
          </cell>
          <cell r="H744">
            <v>3600</v>
          </cell>
        </row>
        <row r="745">
          <cell r="C745" t="str">
            <v>ZIGZAG LLC</v>
          </cell>
          <cell r="D745" t="str">
            <v>CP</v>
          </cell>
          <cell r="H745">
            <v>5670</v>
          </cell>
        </row>
        <row r="746">
          <cell r="C746" t="str">
            <v>ZIGZAG LLC</v>
          </cell>
          <cell r="D746" t="str">
            <v>CP</v>
          </cell>
          <cell r="H746">
            <v>4850</v>
          </cell>
        </row>
        <row r="747">
          <cell r="C747" t="str">
            <v>ZIGZAG LLC</v>
          </cell>
          <cell r="D747" t="str">
            <v>CP</v>
          </cell>
          <cell r="H747">
            <v>7735</v>
          </cell>
        </row>
        <row r="748">
          <cell r="C748" t="str">
            <v>ZIGZAG LLC</v>
          </cell>
          <cell r="D748" t="str">
            <v>CP</v>
          </cell>
          <cell r="H748">
            <v>8694</v>
          </cell>
        </row>
        <row r="749">
          <cell r="C749" t="str">
            <v>ZIGZAG LLC</v>
          </cell>
          <cell r="D749" t="str">
            <v>CP</v>
          </cell>
          <cell r="H749">
            <v>3140</v>
          </cell>
        </row>
        <row r="750">
          <cell r="C750" t="str">
            <v>ZIGZAG LLC</v>
          </cell>
          <cell r="D750" t="str">
            <v>CP</v>
          </cell>
          <cell r="H750">
            <v>780</v>
          </cell>
        </row>
        <row r="751">
          <cell r="C751" t="str">
            <v>ZIGZAG LLC</v>
          </cell>
          <cell r="D751" t="str">
            <v>CP</v>
          </cell>
          <cell r="H751">
            <v>330</v>
          </cell>
        </row>
        <row r="752">
          <cell r="C752" t="str">
            <v>ZIGZAG LLC</v>
          </cell>
          <cell r="D752" t="str">
            <v>CP</v>
          </cell>
          <cell r="H752">
            <v>1110</v>
          </cell>
        </row>
        <row r="753">
          <cell r="C753" t="str">
            <v>ZIGZAG LLC</v>
          </cell>
          <cell r="D753" t="str">
            <v>CP</v>
          </cell>
          <cell r="H753">
            <v>2170</v>
          </cell>
        </row>
        <row r="754">
          <cell r="C754" t="str">
            <v>ZIGZAG LLC</v>
          </cell>
          <cell r="D754" t="str">
            <v>CP</v>
          </cell>
          <cell r="H754">
            <v>870</v>
          </cell>
        </row>
        <row r="755">
          <cell r="C755" t="str">
            <v>ZIGZAG LLC</v>
          </cell>
          <cell r="D755" t="str">
            <v>CP</v>
          </cell>
          <cell r="H755">
            <v>495</v>
          </cell>
        </row>
        <row r="756">
          <cell r="C756" t="str">
            <v>ZIGZAG LLC</v>
          </cell>
          <cell r="D756" t="str">
            <v>CP</v>
          </cell>
          <cell r="H756">
            <v>3920</v>
          </cell>
        </row>
        <row r="757">
          <cell r="C757" t="str">
            <v>ZIGZAG LLC</v>
          </cell>
          <cell r="D757" t="str">
            <v>CP</v>
          </cell>
          <cell r="H757">
            <v>760</v>
          </cell>
        </row>
        <row r="758">
          <cell r="C758" t="str">
            <v>ZIGZAG LLC</v>
          </cell>
          <cell r="D758" t="str">
            <v>DC</v>
          </cell>
          <cell r="H758">
            <v>2630</v>
          </cell>
        </row>
        <row r="759">
          <cell r="C759" t="str">
            <v>ZIGZAG LLC</v>
          </cell>
          <cell r="D759" t="str">
            <v>DC</v>
          </cell>
          <cell r="H759">
            <v>2050</v>
          </cell>
        </row>
        <row r="760">
          <cell r="C760" t="str">
            <v>ZIGZAG LLC</v>
          </cell>
          <cell r="D760" t="str">
            <v>DC</v>
          </cell>
          <cell r="H760">
            <v>2310</v>
          </cell>
        </row>
        <row r="761">
          <cell r="C761" t="str">
            <v>ZIGZAG LLC</v>
          </cell>
          <cell r="D761" t="str">
            <v>DC</v>
          </cell>
          <cell r="H761">
            <v>2415</v>
          </cell>
        </row>
        <row r="762">
          <cell r="C762" t="str">
            <v>ZIGZAG LLC</v>
          </cell>
          <cell r="D762" t="str">
            <v>DC</v>
          </cell>
          <cell r="H762">
            <v>5090</v>
          </cell>
        </row>
        <row r="763">
          <cell r="C763" t="str">
            <v>ZIGZAG LLC</v>
          </cell>
          <cell r="D763" t="str">
            <v>DC</v>
          </cell>
          <cell r="H763">
            <v>23650</v>
          </cell>
        </row>
        <row r="764">
          <cell r="C764" t="str">
            <v>ZIGZAG LLC</v>
          </cell>
          <cell r="D764" t="str">
            <v>DC</v>
          </cell>
          <cell r="H764">
            <v>7650</v>
          </cell>
        </row>
        <row r="765">
          <cell r="C765" t="str">
            <v>ZIGZAG LLC</v>
          </cell>
          <cell r="D765" t="str">
            <v>DC</v>
          </cell>
          <cell r="H765">
            <v>7880</v>
          </cell>
        </row>
        <row r="766">
          <cell r="C766" t="str">
            <v>ZIGZAG LLC</v>
          </cell>
          <cell r="D766" t="str">
            <v>LC</v>
          </cell>
          <cell r="H766">
            <v>42316</v>
          </cell>
        </row>
        <row r="767">
          <cell r="C767" t="str">
            <v>ZIGZAG LLC</v>
          </cell>
          <cell r="D767" t="str">
            <v>LC</v>
          </cell>
          <cell r="H767">
            <v>38700</v>
          </cell>
        </row>
        <row r="768">
          <cell r="C768" t="str">
            <v>ZIGZAG LLC</v>
          </cell>
          <cell r="D768" t="str">
            <v>LC</v>
          </cell>
          <cell r="H768">
            <v>7938</v>
          </cell>
        </row>
        <row r="769">
          <cell r="C769" t="str">
            <v>ZIGZAG LLC</v>
          </cell>
          <cell r="D769" t="str">
            <v>LC</v>
          </cell>
          <cell r="H769">
            <v>26175</v>
          </cell>
        </row>
        <row r="770">
          <cell r="C770" t="str">
            <v>ZIGZAG LLC</v>
          </cell>
          <cell r="D770" t="str">
            <v>LC</v>
          </cell>
          <cell r="H770">
            <v>54205</v>
          </cell>
        </row>
        <row r="771">
          <cell r="C771" t="str">
            <v>ZIGZAG LLC</v>
          </cell>
          <cell r="D771" t="str">
            <v>LC</v>
          </cell>
          <cell r="H771">
            <v>7940</v>
          </cell>
        </row>
        <row r="772">
          <cell r="C772" t="str">
            <v>ZIGZAG LLC</v>
          </cell>
          <cell r="D772" t="str">
            <v>LC</v>
          </cell>
          <cell r="H772">
            <v>8706</v>
          </cell>
        </row>
        <row r="773">
          <cell r="C773" t="str">
            <v>ZIGZAG LLC</v>
          </cell>
          <cell r="D773" t="str">
            <v>LC</v>
          </cell>
          <cell r="H773">
            <v>26880</v>
          </cell>
        </row>
        <row r="774">
          <cell r="C774" t="str">
            <v>ZIGZAG LLC</v>
          </cell>
          <cell r="D774" t="str">
            <v>LC</v>
          </cell>
          <cell r="H774">
            <v>19221</v>
          </cell>
        </row>
        <row r="775">
          <cell r="C775" t="str">
            <v>ZIGZAG LLC</v>
          </cell>
          <cell r="D775" t="str">
            <v>LC</v>
          </cell>
          <cell r="H775">
            <v>8115</v>
          </cell>
        </row>
        <row r="776">
          <cell r="C776" t="str">
            <v>ZIGZAG LLC</v>
          </cell>
          <cell r="D776" t="str">
            <v>LC</v>
          </cell>
          <cell r="H776">
            <v>4515</v>
          </cell>
        </row>
        <row r="777">
          <cell r="C777" t="str">
            <v>ZIGZAG LLC</v>
          </cell>
          <cell r="D777" t="str">
            <v>LC</v>
          </cell>
          <cell r="H777">
            <v>14975</v>
          </cell>
        </row>
        <row r="778">
          <cell r="C778" t="str">
            <v>ZIGZAG LLC</v>
          </cell>
          <cell r="D778" t="str">
            <v>XX</v>
          </cell>
          <cell r="H778">
            <v>0</v>
          </cell>
        </row>
        <row r="779">
          <cell r="C779" t="str">
            <v>ZIGZAG LLC</v>
          </cell>
          <cell r="D779" t="str">
            <v>XX</v>
          </cell>
          <cell r="H779">
            <v>0</v>
          </cell>
        </row>
        <row r="780">
          <cell r="C780" t="str">
            <v>ZIGZAG LLC</v>
          </cell>
          <cell r="D780" t="str">
            <v>XX</v>
          </cell>
          <cell r="H780">
            <v>0</v>
          </cell>
        </row>
        <row r="781">
          <cell r="C781" t="str">
            <v>ZIGZAG LLC</v>
          </cell>
          <cell r="D781" t="str">
            <v>XX</v>
          </cell>
          <cell r="H781">
            <v>0</v>
          </cell>
        </row>
        <row r="782">
          <cell r="C782" t="str">
            <v>KONAS FOR GENERAL TRADING LTD</v>
          </cell>
          <cell r="D782" t="str">
            <v>CG</v>
          </cell>
          <cell r="H782">
            <v>57820</v>
          </cell>
        </row>
        <row r="783">
          <cell r="C783" t="str">
            <v>KONAS FOR GENERAL TRADING LTD</v>
          </cell>
          <cell r="D783" t="str">
            <v>CG</v>
          </cell>
          <cell r="H783">
            <v>24019.599999999999</v>
          </cell>
        </row>
        <row r="784">
          <cell r="C784" t="str">
            <v>KONAS FOR GENERAL TRADING LTD</v>
          </cell>
          <cell r="D784" t="str">
            <v>CG</v>
          </cell>
          <cell r="H784">
            <v>6529.6</v>
          </cell>
        </row>
        <row r="785">
          <cell r="C785" t="str">
            <v>KONAS FOR GENERAL TRADING LTD</v>
          </cell>
          <cell r="D785" t="str">
            <v>CG</v>
          </cell>
          <cell r="H785">
            <v>5852</v>
          </cell>
        </row>
        <row r="786">
          <cell r="C786" t="str">
            <v>KONAS FOR GENERAL TRADING LTD</v>
          </cell>
          <cell r="D786" t="str">
            <v>CG</v>
          </cell>
          <cell r="H786">
            <v>70468.800000000003</v>
          </cell>
        </row>
        <row r="787">
          <cell r="C787" t="str">
            <v>KONAS FOR GENERAL TRADING LTD</v>
          </cell>
          <cell r="D787" t="str">
            <v>CG</v>
          </cell>
          <cell r="H787">
            <v>6529.6</v>
          </cell>
        </row>
        <row r="788">
          <cell r="C788" t="str">
            <v>KONAS FOR GENERAL TRADING LTD</v>
          </cell>
          <cell r="D788" t="str">
            <v>CG</v>
          </cell>
          <cell r="H788">
            <v>1674</v>
          </cell>
        </row>
        <row r="789">
          <cell r="C789" t="str">
            <v>KONAS FOR GENERAL TRADING LTD</v>
          </cell>
          <cell r="D789" t="str">
            <v>CG</v>
          </cell>
          <cell r="H789">
            <v>912</v>
          </cell>
        </row>
        <row r="790">
          <cell r="C790" t="str">
            <v>KONAS FOR GENERAL TRADING LTD</v>
          </cell>
          <cell r="D790" t="str">
            <v>CG</v>
          </cell>
          <cell r="H790">
            <v>2280</v>
          </cell>
        </row>
        <row r="791">
          <cell r="C791" t="str">
            <v>KONAS FOR GENERAL TRADING LTD</v>
          </cell>
          <cell r="D791" t="str">
            <v>CL</v>
          </cell>
          <cell r="H791">
            <v>1128</v>
          </cell>
        </row>
        <row r="792">
          <cell r="C792" t="str">
            <v>KONAS FOR GENERAL TRADING LTD</v>
          </cell>
          <cell r="D792" t="str">
            <v>CL</v>
          </cell>
          <cell r="H792">
            <v>7574.06</v>
          </cell>
        </row>
        <row r="793">
          <cell r="C793" t="str">
            <v>KONAS FOR GENERAL TRADING LTD</v>
          </cell>
          <cell r="D793" t="str">
            <v>CL</v>
          </cell>
          <cell r="H793">
            <v>10660</v>
          </cell>
        </row>
        <row r="794">
          <cell r="C794" t="str">
            <v>KONAS FOR GENERAL TRADING LTD</v>
          </cell>
          <cell r="D794" t="str">
            <v>CP</v>
          </cell>
          <cell r="H794">
            <v>32542</v>
          </cell>
        </row>
        <row r="795">
          <cell r="C795" t="str">
            <v>KONAS FOR GENERAL TRADING LTD</v>
          </cell>
          <cell r="D795" t="str">
            <v>CP</v>
          </cell>
          <cell r="H795">
            <v>57664</v>
          </cell>
        </row>
        <row r="796">
          <cell r="C796" t="str">
            <v>KONAS FOR GENERAL TRADING LTD</v>
          </cell>
          <cell r="D796" t="str">
            <v>CP</v>
          </cell>
          <cell r="H796">
            <v>8231.6</v>
          </cell>
        </row>
        <row r="797">
          <cell r="C797" t="str">
            <v>KONAS FOR GENERAL TRADING LTD</v>
          </cell>
          <cell r="D797" t="str">
            <v>CP</v>
          </cell>
          <cell r="H797">
            <v>37100</v>
          </cell>
        </row>
        <row r="798">
          <cell r="C798" t="str">
            <v>KONAS FOR GENERAL TRADING LTD</v>
          </cell>
          <cell r="D798" t="str">
            <v>CP</v>
          </cell>
          <cell r="H798">
            <v>11278.4</v>
          </cell>
        </row>
        <row r="799">
          <cell r="C799" t="str">
            <v>KONAS FOR GENERAL TRADING LTD</v>
          </cell>
          <cell r="D799" t="str">
            <v>CP</v>
          </cell>
          <cell r="H799">
            <v>100862</v>
          </cell>
        </row>
        <row r="800">
          <cell r="C800" t="str">
            <v>KONAS FOR GENERAL TRADING LTD</v>
          </cell>
          <cell r="D800" t="str">
            <v>CP</v>
          </cell>
          <cell r="H800">
            <v>405450</v>
          </cell>
        </row>
        <row r="801">
          <cell r="C801" t="str">
            <v>KONAS FOR GENERAL TRADING LTD</v>
          </cell>
          <cell r="D801" t="str">
            <v>CP</v>
          </cell>
          <cell r="H801">
            <v>1755.36</v>
          </cell>
        </row>
        <row r="802">
          <cell r="C802" t="str">
            <v>KONAS FOR GENERAL TRADING LTD</v>
          </cell>
          <cell r="D802" t="str">
            <v>CP</v>
          </cell>
          <cell r="H802">
            <v>7000</v>
          </cell>
        </row>
        <row r="803">
          <cell r="C803" t="str">
            <v>KONAS FOR GENERAL TRADING LTD</v>
          </cell>
          <cell r="D803" t="str">
            <v>CP</v>
          </cell>
          <cell r="H803">
            <v>9200</v>
          </cell>
        </row>
        <row r="804">
          <cell r="C804" t="str">
            <v>KONAS FOR GENERAL TRADING LTD</v>
          </cell>
          <cell r="D804" t="str">
            <v>CP</v>
          </cell>
          <cell r="H804">
            <v>3466.2</v>
          </cell>
        </row>
        <row r="805">
          <cell r="C805" t="str">
            <v>KONAS FOR GENERAL TRADING LTD</v>
          </cell>
          <cell r="D805" t="str">
            <v>CP</v>
          </cell>
          <cell r="H805">
            <v>2273.6</v>
          </cell>
        </row>
        <row r="806">
          <cell r="C806" t="str">
            <v>KONAS FOR GENERAL TRADING LTD</v>
          </cell>
          <cell r="D806" t="str">
            <v>CP</v>
          </cell>
          <cell r="H806">
            <v>12326.1</v>
          </cell>
        </row>
        <row r="807">
          <cell r="C807" t="str">
            <v>KONAS FOR GENERAL TRADING LTD</v>
          </cell>
          <cell r="D807" t="str">
            <v>CP</v>
          </cell>
          <cell r="H807">
            <v>7900</v>
          </cell>
        </row>
        <row r="808">
          <cell r="C808" t="str">
            <v>KONAS FOR GENERAL TRADING LTD</v>
          </cell>
          <cell r="D808" t="str">
            <v>CP</v>
          </cell>
          <cell r="H808">
            <v>7300</v>
          </cell>
        </row>
        <row r="809">
          <cell r="C809" t="str">
            <v>KONAS FOR GENERAL TRADING LTD</v>
          </cell>
          <cell r="D809" t="str">
            <v>CP</v>
          </cell>
          <cell r="H809">
            <v>5100</v>
          </cell>
        </row>
        <row r="810">
          <cell r="C810" t="str">
            <v>KONAS FOR GENERAL TRADING LTD</v>
          </cell>
          <cell r="D810" t="str">
            <v>CP</v>
          </cell>
          <cell r="H810">
            <v>73410.3</v>
          </cell>
        </row>
        <row r="811">
          <cell r="C811" t="str">
            <v>KONAS FOR GENERAL TRADING LTD</v>
          </cell>
          <cell r="D811" t="str">
            <v>CP</v>
          </cell>
          <cell r="H811">
            <v>62964</v>
          </cell>
        </row>
        <row r="812">
          <cell r="C812" t="str">
            <v>KONAS FOR GENERAL TRADING LTD</v>
          </cell>
          <cell r="D812" t="str">
            <v>CP</v>
          </cell>
          <cell r="H812">
            <v>78479.22</v>
          </cell>
        </row>
        <row r="813">
          <cell r="C813" t="str">
            <v>KONAS FOR GENERAL TRADING LTD</v>
          </cell>
          <cell r="D813" t="str">
            <v>CP</v>
          </cell>
          <cell r="H813">
            <v>3150</v>
          </cell>
        </row>
        <row r="814">
          <cell r="C814" t="str">
            <v>KONAS FOR GENERAL TRADING LTD</v>
          </cell>
          <cell r="D814" t="str">
            <v>CP</v>
          </cell>
          <cell r="H814">
            <v>8325</v>
          </cell>
        </row>
        <row r="815">
          <cell r="C815" t="str">
            <v>KONAS FOR GENERAL TRADING LTD</v>
          </cell>
          <cell r="D815" t="str">
            <v>CP</v>
          </cell>
          <cell r="H815">
            <v>10600</v>
          </cell>
        </row>
        <row r="816">
          <cell r="C816" t="str">
            <v>KONAS FOR GENERAL TRADING LTD</v>
          </cell>
          <cell r="D816" t="str">
            <v>CP</v>
          </cell>
          <cell r="H816">
            <v>10810.2</v>
          </cell>
        </row>
        <row r="817">
          <cell r="C817" t="str">
            <v>KONAS FOR GENERAL TRADING LTD</v>
          </cell>
          <cell r="D817" t="str">
            <v>CP</v>
          </cell>
          <cell r="H817">
            <v>2597</v>
          </cell>
        </row>
        <row r="818">
          <cell r="C818" t="str">
            <v>KONAS FOR GENERAL TRADING LTD</v>
          </cell>
          <cell r="D818" t="str">
            <v>CP</v>
          </cell>
          <cell r="H818">
            <v>6360</v>
          </cell>
        </row>
        <row r="819">
          <cell r="C819" t="str">
            <v>KONAS FOR GENERAL TRADING LTD</v>
          </cell>
          <cell r="D819" t="str">
            <v>CP</v>
          </cell>
          <cell r="H819">
            <v>3431</v>
          </cell>
        </row>
        <row r="820">
          <cell r="C820" t="str">
            <v>KONAS FOR GENERAL TRADING LTD</v>
          </cell>
          <cell r="D820" t="str">
            <v>CP</v>
          </cell>
          <cell r="H820">
            <v>6850</v>
          </cell>
        </row>
        <row r="821">
          <cell r="C821" t="str">
            <v>KONAS FOR GENERAL TRADING LTD</v>
          </cell>
          <cell r="D821" t="str">
            <v>CP</v>
          </cell>
          <cell r="H821">
            <v>2480.4</v>
          </cell>
        </row>
        <row r="822">
          <cell r="C822" t="str">
            <v>KONAS FOR GENERAL TRADING LTD</v>
          </cell>
          <cell r="D822" t="str">
            <v>CP</v>
          </cell>
          <cell r="H822">
            <v>9127</v>
          </cell>
        </row>
        <row r="823">
          <cell r="C823" t="str">
            <v>KONAS FOR GENERAL TRADING LTD</v>
          </cell>
          <cell r="D823" t="str">
            <v>CP</v>
          </cell>
          <cell r="H823">
            <v>67200</v>
          </cell>
        </row>
        <row r="824">
          <cell r="C824" t="str">
            <v>KONAS FOR GENERAL TRADING LTD</v>
          </cell>
          <cell r="D824" t="str">
            <v>CP</v>
          </cell>
          <cell r="H824">
            <v>19080</v>
          </cell>
        </row>
        <row r="825">
          <cell r="C825" t="str">
            <v>KONAS FOR GENERAL TRADING LTD</v>
          </cell>
          <cell r="D825" t="str">
            <v>CP</v>
          </cell>
          <cell r="H825">
            <v>3052.8</v>
          </cell>
        </row>
        <row r="826">
          <cell r="C826" t="str">
            <v>KONAS FOR GENERAL TRADING LTD</v>
          </cell>
          <cell r="D826" t="str">
            <v>CP</v>
          </cell>
          <cell r="H826">
            <v>18490.22</v>
          </cell>
        </row>
        <row r="827">
          <cell r="C827" t="str">
            <v>KONAS FOR GENERAL TRADING LTD</v>
          </cell>
          <cell r="D827" t="str">
            <v>CP</v>
          </cell>
          <cell r="H827">
            <v>13805.84</v>
          </cell>
        </row>
        <row r="828">
          <cell r="C828" t="str">
            <v>KONAS FOR GENERAL TRADING LTD</v>
          </cell>
          <cell r="D828" t="str">
            <v>CP</v>
          </cell>
          <cell r="H828">
            <v>8156.7</v>
          </cell>
        </row>
        <row r="829">
          <cell r="C829" t="str">
            <v>KONAS FOR GENERAL TRADING LTD</v>
          </cell>
          <cell r="D829" t="str">
            <v>CP</v>
          </cell>
          <cell r="H829">
            <v>16069</v>
          </cell>
        </row>
        <row r="830">
          <cell r="C830" t="str">
            <v>KONAS FOR GENERAL TRADING LTD</v>
          </cell>
          <cell r="D830" t="str">
            <v>DC</v>
          </cell>
          <cell r="H830">
            <v>45216</v>
          </cell>
        </row>
        <row r="831">
          <cell r="C831" t="str">
            <v>KONAS FOR GENERAL TRADING LTD</v>
          </cell>
          <cell r="D831" t="str">
            <v>DC</v>
          </cell>
          <cell r="H831">
            <v>270000</v>
          </cell>
        </row>
        <row r="832">
          <cell r="C832" t="str">
            <v>KONAS FOR GENERAL TRADING LTD</v>
          </cell>
          <cell r="D832" t="str">
            <v>DC</v>
          </cell>
          <cell r="H832">
            <v>123400</v>
          </cell>
        </row>
        <row r="833">
          <cell r="C833" t="str">
            <v>KONAS FOR GENERAL TRADING LTD</v>
          </cell>
          <cell r="D833" t="str">
            <v>DC</v>
          </cell>
          <cell r="H833">
            <v>96673.5</v>
          </cell>
        </row>
        <row r="834">
          <cell r="C834" t="str">
            <v>KONAS FOR GENERAL TRADING LTD</v>
          </cell>
          <cell r="D834" t="str">
            <v>DC</v>
          </cell>
          <cell r="H834">
            <v>3270</v>
          </cell>
        </row>
        <row r="835">
          <cell r="C835" t="str">
            <v>KONAS FOR GENERAL TRADING LTD</v>
          </cell>
          <cell r="D835" t="str">
            <v>DC</v>
          </cell>
          <cell r="H835">
            <v>3080</v>
          </cell>
        </row>
        <row r="836">
          <cell r="C836" t="str">
            <v>KONAS FOR GENERAL TRADING LTD</v>
          </cell>
          <cell r="D836" t="str">
            <v>LC</v>
          </cell>
          <cell r="H836">
            <v>10290</v>
          </cell>
        </row>
        <row r="837">
          <cell r="C837" t="str">
            <v>KONAS FOR GENERAL TRADING LTD</v>
          </cell>
          <cell r="D837" t="str">
            <v>LC</v>
          </cell>
          <cell r="H837">
            <v>9126.6</v>
          </cell>
        </row>
        <row r="838">
          <cell r="C838" t="str">
            <v>KONAS FOR GENERAL TRADING LTD</v>
          </cell>
          <cell r="D838" t="str">
            <v>LC</v>
          </cell>
          <cell r="H838">
            <v>69300</v>
          </cell>
        </row>
        <row r="839">
          <cell r="C839" t="str">
            <v>KONAS FOR GENERAL TRADING LTD</v>
          </cell>
          <cell r="D839" t="str">
            <v>LC</v>
          </cell>
          <cell r="H839">
            <v>47559</v>
          </cell>
        </row>
        <row r="840">
          <cell r="C840" t="str">
            <v>KONAS FOR GENERAL TRADING LTD</v>
          </cell>
          <cell r="D840" t="str">
            <v>LC</v>
          </cell>
          <cell r="H840">
            <v>44551</v>
          </cell>
        </row>
        <row r="841">
          <cell r="C841" t="str">
            <v>KONAS FOR GENERAL TRADING LTD</v>
          </cell>
          <cell r="D841" t="str">
            <v>LC</v>
          </cell>
          <cell r="H841">
            <v>6280</v>
          </cell>
        </row>
        <row r="842">
          <cell r="C842" t="str">
            <v>KONAS FOR GENERAL TRADING LTD</v>
          </cell>
          <cell r="D842" t="str">
            <v>XX</v>
          </cell>
          <cell r="H842">
            <v>0</v>
          </cell>
        </row>
        <row r="843">
          <cell r="C843" t="str">
            <v>KONAS FOR GENERAL TRADING LTD</v>
          </cell>
          <cell r="D843" t="str">
            <v>XX</v>
          </cell>
          <cell r="H843">
            <v>0</v>
          </cell>
        </row>
        <row r="844">
          <cell r="C844" t="str">
            <v>KONAS FOR GENERAL TRADING LTD</v>
          </cell>
          <cell r="D844" t="str">
            <v>XX</v>
          </cell>
          <cell r="H844">
            <v>0</v>
          </cell>
        </row>
        <row r="845">
          <cell r="C845" t="str">
            <v>NAB YAPI INSAAT TAAHHUT ISLERI VE</v>
          </cell>
          <cell r="D845" t="str">
            <v>CG</v>
          </cell>
          <cell r="H845">
            <v>493.96</v>
          </cell>
        </row>
        <row r="846">
          <cell r="C846" t="str">
            <v>NAB YAPI INSAAT TAAHHUT ISLERI VE</v>
          </cell>
          <cell r="D846" t="str">
            <v>CG</v>
          </cell>
          <cell r="H846">
            <v>1314.4</v>
          </cell>
        </row>
        <row r="847">
          <cell r="C847" t="str">
            <v>NAB YAPI INSAAT TAAHHUT ISLERI VE</v>
          </cell>
          <cell r="D847" t="str">
            <v>CG</v>
          </cell>
          <cell r="H847">
            <v>710.2</v>
          </cell>
        </row>
        <row r="848">
          <cell r="C848" t="str">
            <v>NAB YAPI INSAAT TAAHHUT ISLERI VE</v>
          </cell>
          <cell r="D848" t="str">
            <v>CG</v>
          </cell>
          <cell r="H848">
            <v>419</v>
          </cell>
        </row>
        <row r="849">
          <cell r="C849" t="str">
            <v>NAB YAPI INSAAT TAAHHUT ISLERI VE</v>
          </cell>
          <cell r="D849" t="str">
            <v>CG</v>
          </cell>
          <cell r="H849">
            <v>728.22</v>
          </cell>
        </row>
        <row r="850">
          <cell r="C850" t="str">
            <v>NAB YAPI INSAAT TAAHHUT ISLERI VE</v>
          </cell>
          <cell r="D850" t="str">
            <v>CG</v>
          </cell>
          <cell r="H850">
            <v>1118.3</v>
          </cell>
        </row>
        <row r="851">
          <cell r="C851" t="str">
            <v>NAB YAPI INSAAT TAAHHUT ISLERI VE</v>
          </cell>
          <cell r="D851" t="str">
            <v>CG</v>
          </cell>
          <cell r="H851">
            <v>712.32</v>
          </cell>
        </row>
        <row r="852">
          <cell r="C852" t="str">
            <v>NAB YAPI INSAAT TAAHHUT ISLERI VE</v>
          </cell>
          <cell r="D852" t="str">
            <v>CG</v>
          </cell>
          <cell r="H852">
            <v>2279</v>
          </cell>
        </row>
        <row r="853">
          <cell r="C853" t="str">
            <v>NAB YAPI INSAAT TAAHHUT ISLERI VE</v>
          </cell>
          <cell r="D853" t="str">
            <v>CG</v>
          </cell>
          <cell r="H853">
            <v>4380</v>
          </cell>
        </row>
        <row r="854">
          <cell r="C854" t="str">
            <v>NAB YAPI INSAAT TAAHHUT ISLERI VE</v>
          </cell>
          <cell r="D854" t="str">
            <v>CG</v>
          </cell>
          <cell r="H854">
            <v>7700</v>
          </cell>
        </row>
        <row r="855">
          <cell r="C855" t="str">
            <v>NAB YAPI INSAAT TAAHHUT ISLERI VE</v>
          </cell>
          <cell r="D855" t="str">
            <v>CG</v>
          </cell>
          <cell r="H855">
            <v>365.75</v>
          </cell>
        </row>
        <row r="856">
          <cell r="C856" t="str">
            <v>NAB YAPI INSAAT TAAHHUT ISLERI VE</v>
          </cell>
          <cell r="D856" t="str">
            <v>CG</v>
          </cell>
          <cell r="H856">
            <v>371</v>
          </cell>
        </row>
        <row r="857">
          <cell r="C857" t="str">
            <v>NAB YAPI INSAAT TAAHHUT ISLERI VE</v>
          </cell>
          <cell r="D857" t="str">
            <v>CG</v>
          </cell>
          <cell r="H857">
            <v>3710</v>
          </cell>
        </row>
        <row r="858">
          <cell r="C858" t="str">
            <v>NAB YAPI INSAAT TAAHHUT ISLERI VE</v>
          </cell>
          <cell r="D858" t="str">
            <v>CG</v>
          </cell>
          <cell r="H858">
            <v>307.39999999999998</v>
          </cell>
        </row>
        <row r="859">
          <cell r="C859" t="str">
            <v>NAB YAPI INSAAT TAAHHUT ISLERI VE</v>
          </cell>
          <cell r="D859" t="str">
            <v>CL</v>
          </cell>
          <cell r="H859">
            <v>1808.3</v>
          </cell>
        </row>
        <row r="860">
          <cell r="C860" t="str">
            <v>NAB YAPI INSAAT TAAHHUT ISLERI VE</v>
          </cell>
          <cell r="D860" t="str">
            <v>CL</v>
          </cell>
          <cell r="H860">
            <v>3258.15</v>
          </cell>
        </row>
        <row r="861">
          <cell r="C861" t="str">
            <v>NAB YAPI INSAAT TAAHHUT ISLERI VE</v>
          </cell>
          <cell r="D861" t="str">
            <v>CL</v>
          </cell>
          <cell r="H861">
            <v>5392.8</v>
          </cell>
        </row>
        <row r="862">
          <cell r="C862" t="str">
            <v>NAB YAPI INSAAT TAAHHUT ISLERI VE</v>
          </cell>
          <cell r="D862" t="str">
            <v>CL</v>
          </cell>
          <cell r="H862">
            <v>465.02</v>
          </cell>
        </row>
        <row r="863">
          <cell r="C863" t="str">
            <v>NAB YAPI INSAAT TAAHHUT ISLERI VE</v>
          </cell>
          <cell r="D863" t="str">
            <v>CL</v>
          </cell>
          <cell r="H863">
            <v>2404.52</v>
          </cell>
        </row>
        <row r="864">
          <cell r="C864" t="str">
            <v>NAB YAPI INSAAT TAAHHUT ISLERI VE</v>
          </cell>
          <cell r="D864" t="str">
            <v>CP</v>
          </cell>
          <cell r="H864">
            <v>1929.2</v>
          </cell>
        </row>
        <row r="865">
          <cell r="C865" t="str">
            <v>NAB YAPI INSAAT TAAHHUT ISLERI VE</v>
          </cell>
          <cell r="D865" t="str">
            <v>CP</v>
          </cell>
          <cell r="H865">
            <v>1627.1</v>
          </cell>
        </row>
        <row r="866">
          <cell r="C866" t="str">
            <v>NAB YAPI INSAAT TAAHHUT ISLERI VE</v>
          </cell>
          <cell r="D866" t="str">
            <v>CP</v>
          </cell>
          <cell r="H866">
            <v>505.62</v>
          </cell>
        </row>
        <row r="867">
          <cell r="C867" t="str">
            <v>NAB YAPI INSAAT TAAHHUT ISLERI VE</v>
          </cell>
          <cell r="D867" t="str">
            <v>CP</v>
          </cell>
          <cell r="H867">
            <v>65.5</v>
          </cell>
        </row>
        <row r="868">
          <cell r="C868" t="str">
            <v>NAB YAPI INSAAT TAAHHUT ISLERI VE</v>
          </cell>
          <cell r="D868" t="str">
            <v>CP</v>
          </cell>
          <cell r="H868">
            <v>32.479999999999997</v>
          </cell>
        </row>
        <row r="869">
          <cell r="C869" t="str">
            <v>NAB YAPI INSAAT TAAHHUT ISLERI VE</v>
          </cell>
          <cell r="D869" t="str">
            <v>CP</v>
          </cell>
          <cell r="H869">
            <v>106</v>
          </cell>
        </row>
        <row r="870">
          <cell r="C870" t="str">
            <v>NAB YAPI INSAAT TAAHHUT ISLERI VE</v>
          </cell>
          <cell r="D870" t="str">
            <v>CP</v>
          </cell>
          <cell r="H870">
            <v>661.44</v>
          </cell>
        </row>
        <row r="871">
          <cell r="C871" t="str">
            <v>NAB YAPI INSAAT TAAHHUT ISLERI VE</v>
          </cell>
          <cell r="D871" t="str">
            <v>CP</v>
          </cell>
          <cell r="H871">
            <v>63.32</v>
          </cell>
        </row>
        <row r="872">
          <cell r="C872" t="str">
            <v>NAB YAPI INSAAT TAAHHUT ISLERI VE</v>
          </cell>
          <cell r="D872" t="str">
            <v>CP</v>
          </cell>
          <cell r="H872">
            <v>63.6</v>
          </cell>
        </row>
        <row r="873">
          <cell r="C873" t="str">
            <v>NAB YAPI INSAAT TAAHHUT ISLERI VE</v>
          </cell>
          <cell r="D873" t="str">
            <v>CP</v>
          </cell>
          <cell r="H873">
            <v>63.6</v>
          </cell>
        </row>
        <row r="874">
          <cell r="C874" t="str">
            <v>NAB YAPI INSAAT TAAHHUT ISLERI VE</v>
          </cell>
          <cell r="D874" t="str">
            <v>CP</v>
          </cell>
          <cell r="H874">
            <v>203.52</v>
          </cell>
        </row>
        <row r="875">
          <cell r="C875" t="str">
            <v>NAB YAPI INSAAT TAAHHUT ISLERI VE</v>
          </cell>
          <cell r="D875" t="str">
            <v>CP</v>
          </cell>
          <cell r="H875">
            <v>152.63999999999999</v>
          </cell>
        </row>
        <row r="876">
          <cell r="C876" t="str">
            <v>NAB YAPI INSAAT TAAHHUT ISLERI VE</v>
          </cell>
          <cell r="D876" t="str">
            <v>CP</v>
          </cell>
          <cell r="H876">
            <v>183.4</v>
          </cell>
        </row>
        <row r="877">
          <cell r="C877" t="str">
            <v>NAB YAPI INSAAT TAAHHUT ISLERI VE</v>
          </cell>
          <cell r="D877" t="str">
            <v>CP</v>
          </cell>
          <cell r="H877">
            <v>194.81</v>
          </cell>
        </row>
        <row r="878">
          <cell r="C878" t="str">
            <v>NAB YAPI INSAAT TAAHHUT ISLERI VE</v>
          </cell>
          <cell r="D878" t="str">
            <v>CP</v>
          </cell>
          <cell r="H878">
            <v>194.81</v>
          </cell>
        </row>
        <row r="879">
          <cell r="C879" t="str">
            <v>NAB YAPI INSAAT TAAHHUT ISLERI VE</v>
          </cell>
          <cell r="D879" t="str">
            <v>CP</v>
          </cell>
          <cell r="H879">
            <v>326.48</v>
          </cell>
        </row>
        <row r="880">
          <cell r="C880" t="str">
            <v>NAB YAPI INSAAT TAAHHUT ISLERI VE</v>
          </cell>
          <cell r="D880" t="str">
            <v>CP</v>
          </cell>
          <cell r="H880">
            <v>2077.6</v>
          </cell>
        </row>
        <row r="881">
          <cell r="C881" t="str">
            <v>NAB YAPI INSAAT TAAHHUT ISLERI VE</v>
          </cell>
          <cell r="D881" t="str">
            <v>CP</v>
          </cell>
          <cell r="H881">
            <v>1686.46</v>
          </cell>
        </row>
        <row r="882">
          <cell r="C882" t="str">
            <v>NAB YAPI INSAAT TAAHHUT ISLERI VE</v>
          </cell>
          <cell r="D882" t="str">
            <v>CP</v>
          </cell>
          <cell r="H882">
            <v>1335.6</v>
          </cell>
        </row>
        <row r="883">
          <cell r="C883" t="str">
            <v>NAB YAPI INSAAT TAAHHUT ISLERI VE</v>
          </cell>
          <cell r="D883" t="str">
            <v>CP</v>
          </cell>
          <cell r="H883">
            <v>699.6</v>
          </cell>
        </row>
        <row r="884">
          <cell r="C884" t="str">
            <v>NAB YAPI INSAAT TAAHHUT ISLERI VE</v>
          </cell>
          <cell r="D884" t="str">
            <v>CP</v>
          </cell>
          <cell r="H884">
            <v>143.1</v>
          </cell>
        </row>
        <row r="885">
          <cell r="C885" t="str">
            <v>NAB YAPI INSAAT TAAHHUT ISLERI VE</v>
          </cell>
          <cell r="D885" t="str">
            <v>CP</v>
          </cell>
          <cell r="H885">
            <v>239.56</v>
          </cell>
        </row>
        <row r="886">
          <cell r="C886" t="str">
            <v>NAB YAPI INSAAT TAAHHUT ISLERI VE</v>
          </cell>
          <cell r="D886" t="str">
            <v>CP</v>
          </cell>
          <cell r="H886">
            <v>1946.16</v>
          </cell>
        </row>
        <row r="887">
          <cell r="C887" t="str">
            <v>NAB YAPI INSAAT TAAHHUT ISLERI VE</v>
          </cell>
          <cell r="D887" t="str">
            <v>CP</v>
          </cell>
          <cell r="H887">
            <v>1574.1</v>
          </cell>
        </row>
        <row r="888">
          <cell r="C888" t="str">
            <v>NAB YAPI INSAAT TAAHHUT ISLERI VE</v>
          </cell>
          <cell r="D888" t="str">
            <v>CP</v>
          </cell>
          <cell r="H888">
            <v>658.26</v>
          </cell>
        </row>
        <row r="889">
          <cell r="C889" t="str">
            <v>NAB YAPI INSAAT TAAHHUT ISLERI VE</v>
          </cell>
          <cell r="D889" t="str">
            <v>CP</v>
          </cell>
          <cell r="H889">
            <v>734.58</v>
          </cell>
        </row>
        <row r="890">
          <cell r="C890" t="str">
            <v>NAB YAPI INSAAT TAAHHUT ISLERI VE</v>
          </cell>
          <cell r="D890" t="str">
            <v>CP</v>
          </cell>
          <cell r="H890">
            <v>923</v>
          </cell>
        </row>
        <row r="891">
          <cell r="C891" t="str">
            <v>NAB YAPI INSAAT TAAHHUT ISLERI VE</v>
          </cell>
          <cell r="D891" t="str">
            <v>CP</v>
          </cell>
          <cell r="H891">
            <v>466.4</v>
          </cell>
        </row>
        <row r="892">
          <cell r="C892" t="str">
            <v>NAB YAPI INSAAT TAAHHUT ISLERI VE</v>
          </cell>
          <cell r="D892" t="str">
            <v>CP</v>
          </cell>
          <cell r="H892">
            <v>4911.1099999999997</v>
          </cell>
        </row>
        <row r="893">
          <cell r="C893" t="str">
            <v>NAB YAPI INSAAT TAAHHUT ISLERI VE</v>
          </cell>
          <cell r="D893" t="str">
            <v>CP</v>
          </cell>
          <cell r="H893">
            <v>1773.12</v>
          </cell>
        </row>
        <row r="894">
          <cell r="C894" t="str">
            <v>NAB YAPI INSAAT TAAHHUT ISLERI VE</v>
          </cell>
          <cell r="D894" t="str">
            <v>CP</v>
          </cell>
          <cell r="H894">
            <v>1125</v>
          </cell>
        </row>
        <row r="895">
          <cell r="C895" t="str">
            <v>NAB YAPI INSAAT TAAHHUT ISLERI VE</v>
          </cell>
          <cell r="D895" t="str">
            <v>CP</v>
          </cell>
          <cell r="H895">
            <v>1400</v>
          </cell>
        </row>
        <row r="896">
          <cell r="C896" t="str">
            <v>NAB YAPI INSAAT TAAHHUT ISLERI VE</v>
          </cell>
          <cell r="D896" t="str">
            <v>CP</v>
          </cell>
          <cell r="H896">
            <v>1164.49</v>
          </cell>
        </row>
        <row r="897">
          <cell r="C897" t="str">
            <v>NAB YAPI INSAAT TAAHHUT ISLERI VE</v>
          </cell>
          <cell r="D897" t="str">
            <v>CP</v>
          </cell>
          <cell r="H897">
            <v>2604.27</v>
          </cell>
        </row>
        <row r="898">
          <cell r="C898" t="str">
            <v>NAB YAPI INSAAT TAAHHUT ISLERI VE</v>
          </cell>
          <cell r="D898" t="str">
            <v>CP</v>
          </cell>
          <cell r="H898">
            <v>552</v>
          </cell>
        </row>
        <row r="899">
          <cell r="C899" t="str">
            <v>NAB YAPI INSAAT TAAHHUT ISLERI VE</v>
          </cell>
          <cell r="D899" t="str">
            <v>CP</v>
          </cell>
          <cell r="H899">
            <v>1733.1</v>
          </cell>
        </row>
        <row r="900">
          <cell r="C900" t="str">
            <v>NAB YAPI INSAAT TAAHHUT ISLERI VE</v>
          </cell>
          <cell r="D900" t="str">
            <v>CP</v>
          </cell>
          <cell r="H900">
            <v>530</v>
          </cell>
        </row>
        <row r="901">
          <cell r="C901" t="str">
            <v>NAB YAPI INSAAT TAAHHUT ISLERI VE</v>
          </cell>
          <cell r="D901" t="str">
            <v>CP</v>
          </cell>
          <cell r="H901">
            <v>683.7</v>
          </cell>
        </row>
        <row r="902">
          <cell r="C902" t="str">
            <v>NAB YAPI INSAAT TAAHHUT ISLERI VE</v>
          </cell>
          <cell r="D902" t="str">
            <v>CP</v>
          </cell>
          <cell r="H902">
            <v>1103.76</v>
          </cell>
        </row>
        <row r="903">
          <cell r="C903" t="str">
            <v>NAB YAPI INSAAT TAAHHUT ISLERI VE</v>
          </cell>
          <cell r="D903" t="str">
            <v>CP</v>
          </cell>
          <cell r="H903">
            <v>1272</v>
          </cell>
        </row>
        <row r="904">
          <cell r="C904" t="str">
            <v>NAB YAPI INSAAT TAAHHUT ISLERI VE</v>
          </cell>
          <cell r="D904" t="str">
            <v>CP</v>
          </cell>
          <cell r="H904">
            <v>169.6</v>
          </cell>
        </row>
        <row r="905">
          <cell r="C905" t="str">
            <v>NAB YAPI INSAAT TAAHHUT ISLERI VE</v>
          </cell>
          <cell r="D905" t="str">
            <v>CP</v>
          </cell>
          <cell r="H905">
            <v>1386.58</v>
          </cell>
        </row>
        <row r="906">
          <cell r="C906" t="str">
            <v>NAB YAPI INSAAT TAAHHUT ISLERI VE</v>
          </cell>
          <cell r="D906" t="str">
            <v>CP</v>
          </cell>
          <cell r="H906">
            <v>114.48</v>
          </cell>
        </row>
        <row r="907">
          <cell r="C907" t="str">
            <v>NAB YAPI INSAAT TAAHHUT ISLERI VE</v>
          </cell>
          <cell r="D907" t="str">
            <v>CP</v>
          </cell>
          <cell r="H907">
            <v>2067</v>
          </cell>
        </row>
        <row r="908">
          <cell r="C908" t="str">
            <v>NAB YAPI INSAAT TAAHHUT ISLERI VE</v>
          </cell>
          <cell r="D908" t="str">
            <v>CP</v>
          </cell>
          <cell r="H908">
            <v>219.42</v>
          </cell>
        </row>
        <row r="909">
          <cell r="C909" t="str">
            <v>NAB YAPI INSAAT TAAHHUT ISLERI VE</v>
          </cell>
          <cell r="D909" t="str">
            <v>CP</v>
          </cell>
          <cell r="H909">
            <v>322.24</v>
          </cell>
        </row>
        <row r="910">
          <cell r="C910" t="str">
            <v>NAB YAPI INSAAT TAAHHUT ISLERI VE</v>
          </cell>
          <cell r="D910" t="str">
            <v>CP</v>
          </cell>
          <cell r="H910">
            <v>343.44</v>
          </cell>
        </row>
        <row r="911">
          <cell r="C911" t="str">
            <v>NAB YAPI INSAAT TAAHHUT ISLERI VE</v>
          </cell>
          <cell r="D911" t="str">
            <v>CP</v>
          </cell>
          <cell r="H911">
            <v>44.52</v>
          </cell>
        </row>
        <row r="912">
          <cell r="C912" t="str">
            <v>NAB YAPI INSAAT TAAHHUT ISLERI VE</v>
          </cell>
          <cell r="D912" t="str">
            <v>CP</v>
          </cell>
          <cell r="H912">
            <v>38.159999999999997</v>
          </cell>
        </row>
        <row r="913">
          <cell r="C913" t="str">
            <v>NAB YAPI INSAAT TAAHHUT ISLERI VE</v>
          </cell>
          <cell r="D913" t="str">
            <v>CP</v>
          </cell>
          <cell r="H913">
            <v>314.82</v>
          </cell>
        </row>
        <row r="914">
          <cell r="C914" t="str">
            <v>NAB YAPI INSAAT TAAHHUT ISLERI VE</v>
          </cell>
          <cell r="D914" t="str">
            <v>CP</v>
          </cell>
          <cell r="H914">
            <v>576.48</v>
          </cell>
        </row>
        <row r="915">
          <cell r="C915" t="str">
            <v>NAB YAPI INSAAT TAAHHUT ISLERI VE</v>
          </cell>
          <cell r="D915" t="str">
            <v>CP</v>
          </cell>
          <cell r="H915">
            <v>652.23</v>
          </cell>
        </row>
        <row r="916">
          <cell r="C916" t="str">
            <v>NAB YAPI INSAAT TAAHHUT ISLERI VE</v>
          </cell>
          <cell r="D916" t="str">
            <v>CP</v>
          </cell>
          <cell r="H916">
            <v>370.52</v>
          </cell>
        </row>
        <row r="917">
          <cell r="C917" t="str">
            <v>NAB YAPI INSAAT TAAHHUT ISLERI VE</v>
          </cell>
          <cell r="D917" t="str">
            <v>CP</v>
          </cell>
          <cell r="H917">
            <v>599.04</v>
          </cell>
        </row>
        <row r="918">
          <cell r="C918" t="str">
            <v>NAB YAPI INSAAT TAAHHUT ISLERI VE</v>
          </cell>
          <cell r="D918" t="str">
            <v>CP</v>
          </cell>
          <cell r="H918">
            <v>884.68</v>
          </cell>
        </row>
        <row r="919">
          <cell r="C919" t="str">
            <v>NAB YAPI INSAAT TAAHHUT ISLERI VE</v>
          </cell>
          <cell r="D919" t="str">
            <v>CP</v>
          </cell>
          <cell r="H919">
            <v>1235</v>
          </cell>
        </row>
        <row r="920">
          <cell r="C920" t="str">
            <v>NAB YAPI INSAAT TAAHHUT ISLERI VE</v>
          </cell>
          <cell r="D920" t="str">
            <v>CP</v>
          </cell>
          <cell r="H920">
            <v>265.32</v>
          </cell>
        </row>
        <row r="921">
          <cell r="C921" t="str">
            <v>NAB YAPI INSAAT TAAHHUT ISLERI VE</v>
          </cell>
          <cell r="D921" t="str">
            <v>CP</v>
          </cell>
          <cell r="H921">
            <v>190.86</v>
          </cell>
        </row>
        <row r="922">
          <cell r="C922" t="str">
            <v>NAB YAPI INSAAT TAAHHUT ISLERI VE</v>
          </cell>
          <cell r="D922" t="str">
            <v>CP</v>
          </cell>
          <cell r="H922">
            <v>1279.8</v>
          </cell>
        </row>
        <row r="923">
          <cell r="C923" t="str">
            <v>NAB YAPI INSAAT TAAHHUT ISLERI VE</v>
          </cell>
          <cell r="D923" t="str">
            <v>CP</v>
          </cell>
          <cell r="H923">
            <v>530</v>
          </cell>
        </row>
        <row r="924">
          <cell r="C924" t="str">
            <v>NAB YAPI INSAAT TAAHHUT ISLERI VE</v>
          </cell>
          <cell r="D924" t="str">
            <v>CP</v>
          </cell>
          <cell r="H924">
            <v>502.44</v>
          </cell>
        </row>
        <row r="925">
          <cell r="C925" t="str">
            <v>NAB YAPI INSAAT TAAHHUT ISLERI VE</v>
          </cell>
          <cell r="D925" t="str">
            <v>CP</v>
          </cell>
          <cell r="H925">
            <v>216.24</v>
          </cell>
        </row>
        <row r="926">
          <cell r="C926" t="str">
            <v>NAB YAPI INSAAT TAAHHUT ISLERI VE</v>
          </cell>
          <cell r="D926" t="str">
            <v>CP</v>
          </cell>
          <cell r="H926">
            <v>103.88</v>
          </cell>
        </row>
        <row r="927">
          <cell r="C927" t="str">
            <v>NAB YAPI INSAAT TAAHHUT ISLERI VE</v>
          </cell>
          <cell r="D927" t="str">
            <v>CP</v>
          </cell>
          <cell r="H927">
            <v>1081.2</v>
          </cell>
        </row>
        <row r="928">
          <cell r="C928" t="str">
            <v>NAB YAPI INSAAT TAAHHUT ISLERI VE</v>
          </cell>
          <cell r="D928" t="str">
            <v>CP</v>
          </cell>
          <cell r="H928">
            <v>97.52</v>
          </cell>
        </row>
        <row r="929">
          <cell r="C929" t="str">
            <v>NAB YAPI INSAAT TAAHHUT ISLERI VE</v>
          </cell>
          <cell r="D929" t="str">
            <v>CP</v>
          </cell>
          <cell r="H929">
            <v>184.44</v>
          </cell>
        </row>
        <row r="930">
          <cell r="C930" t="str">
            <v>NAB YAPI INSAAT TAAHHUT ISLERI VE</v>
          </cell>
          <cell r="D930" t="str">
            <v>CP</v>
          </cell>
          <cell r="H930">
            <v>67.84</v>
          </cell>
        </row>
        <row r="931">
          <cell r="C931" t="str">
            <v>NAB YAPI INSAAT TAAHHUT ISLERI VE</v>
          </cell>
          <cell r="D931" t="str">
            <v>CP</v>
          </cell>
          <cell r="H931">
            <v>69.959999999999994</v>
          </cell>
        </row>
        <row r="932">
          <cell r="C932" t="str">
            <v>NAB YAPI INSAAT TAAHHUT ISLERI VE</v>
          </cell>
          <cell r="D932" t="str">
            <v>CP</v>
          </cell>
          <cell r="H932">
            <v>491.84</v>
          </cell>
        </row>
        <row r="933">
          <cell r="C933" t="str">
            <v>NAB YAPI INSAAT TAAHHUT ISLERI VE</v>
          </cell>
          <cell r="D933" t="str">
            <v>CP</v>
          </cell>
          <cell r="H933">
            <v>57.24</v>
          </cell>
        </row>
        <row r="934">
          <cell r="C934" t="str">
            <v>NAB YAPI INSAAT TAAHHUT ISLERI VE</v>
          </cell>
          <cell r="D934" t="str">
            <v>CP</v>
          </cell>
          <cell r="H934">
            <v>396.44</v>
          </cell>
        </row>
        <row r="935">
          <cell r="C935" t="str">
            <v>NAB YAPI INSAAT TAAHHUT ISLERI VE</v>
          </cell>
          <cell r="D935" t="str">
            <v>CP</v>
          </cell>
          <cell r="H935">
            <v>616.33000000000004</v>
          </cell>
        </row>
        <row r="936">
          <cell r="C936" t="str">
            <v>NAB YAPI INSAAT TAAHHUT ISLERI VE</v>
          </cell>
          <cell r="D936" t="str">
            <v>CP</v>
          </cell>
          <cell r="H936">
            <v>1131.8399999999999</v>
          </cell>
        </row>
        <row r="937">
          <cell r="C937" t="str">
            <v>NAB YAPI INSAAT TAAHHUT ISLERI VE</v>
          </cell>
          <cell r="D937" t="str">
            <v>CP</v>
          </cell>
          <cell r="H937">
            <v>93.28</v>
          </cell>
        </row>
        <row r="938">
          <cell r="C938" t="str">
            <v>NAB YAPI INSAAT TAAHHUT ISLERI VE</v>
          </cell>
          <cell r="D938" t="str">
            <v>CP</v>
          </cell>
          <cell r="H938">
            <v>611.38</v>
          </cell>
        </row>
        <row r="939">
          <cell r="C939" t="str">
            <v>NAB YAPI INSAAT TAAHHUT ISLERI VE</v>
          </cell>
          <cell r="D939" t="str">
            <v>CP</v>
          </cell>
          <cell r="H939">
            <v>506.56</v>
          </cell>
        </row>
        <row r="940">
          <cell r="C940" t="str">
            <v>NAB YAPI INSAAT TAAHHUT ISLERI VE</v>
          </cell>
          <cell r="D940" t="str">
            <v>CP</v>
          </cell>
          <cell r="H940">
            <v>1642.86</v>
          </cell>
        </row>
        <row r="941">
          <cell r="C941" t="str">
            <v>NAB YAPI INSAAT TAAHHUT ISLERI VE</v>
          </cell>
          <cell r="D941" t="str">
            <v>CP</v>
          </cell>
          <cell r="H941">
            <v>407.04</v>
          </cell>
        </row>
        <row r="942">
          <cell r="C942" t="str">
            <v>NAB YAPI INSAAT TAAHHUT ISLERI VE</v>
          </cell>
          <cell r="D942" t="str">
            <v>CP</v>
          </cell>
          <cell r="H942">
            <v>89.04</v>
          </cell>
        </row>
        <row r="943">
          <cell r="C943" t="str">
            <v>NAB YAPI INSAAT TAAHHUT ISLERI VE</v>
          </cell>
          <cell r="D943" t="str">
            <v>CP</v>
          </cell>
          <cell r="H943">
            <v>304.64</v>
          </cell>
        </row>
        <row r="944">
          <cell r="C944" t="str">
            <v>NAB YAPI INSAAT TAAHHUT ISLERI VE</v>
          </cell>
          <cell r="D944" t="str">
            <v>CP</v>
          </cell>
          <cell r="H944">
            <v>407.04</v>
          </cell>
        </row>
        <row r="945">
          <cell r="C945" t="str">
            <v>NAB YAPI INSAAT TAAHHUT ISLERI VE</v>
          </cell>
          <cell r="D945" t="str">
            <v>CP</v>
          </cell>
          <cell r="H945">
            <v>1001.7</v>
          </cell>
        </row>
        <row r="946">
          <cell r="C946" t="str">
            <v>NAB YAPI INSAAT TAAHHUT ISLERI VE</v>
          </cell>
          <cell r="D946" t="str">
            <v>CP</v>
          </cell>
          <cell r="H946">
            <v>185.5</v>
          </cell>
        </row>
        <row r="947">
          <cell r="C947" t="str">
            <v>NAB YAPI INSAAT TAAHHUT ISLERI VE</v>
          </cell>
          <cell r="D947" t="str">
            <v>CP</v>
          </cell>
          <cell r="H947">
            <v>627.52</v>
          </cell>
        </row>
        <row r="948">
          <cell r="C948" t="str">
            <v>NAB YAPI INSAAT TAAHHUT ISLERI VE</v>
          </cell>
          <cell r="D948" t="str">
            <v>CP</v>
          </cell>
          <cell r="H948">
            <v>48.58</v>
          </cell>
        </row>
        <row r="949">
          <cell r="C949" t="str">
            <v>NAB YAPI INSAAT TAAHHUT ISLERI VE</v>
          </cell>
          <cell r="D949" t="str">
            <v>CP</v>
          </cell>
          <cell r="H949">
            <v>174.9</v>
          </cell>
        </row>
        <row r="950">
          <cell r="C950" t="str">
            <v>NAB YAPI INSAAT TAAHHUT ISLERI VE</v>
          </cell>
          <cell r="D950" t="str">
            <v>CP</v>
          </cell>
          <cell r="H950">
            <v>624.58000000000004</v>
          </cell>
        </row>
        <row r="951">
          <cell r="C951" t="str">
            <v>NAB YAPI INSAAT TAAHHUT ISLERI VE</v>
          </cell>
          <cell r="D951" t="str">
            <v>CP</v>
          </cell>
          <cell r="H951">
            <v>596.19000000000005</v>
          </cell>
        </row>
        <row r="952">
          <cell r="C952" t="str">
            <v>NAB YAPI INSAAT TAAHHUT ISLERI VE</v>
          </cell>
          <cell r="D952" t="str">
            <v>CP</v>
          </cell>
          <cell r="H952">
            <v>339.44</v>
          </cell>
        </row>
        <row r="953">
          <cell r="C953" t="str">
            <v>NAB YAPI INSAAT TAAHHUT ISLERI VE</v>
          </cell>
          <cell r="D953" t="str">
            <v>CP</v>
          </cell>
          <cell r="H953">
            <v>196.28</v>
          </cell>
        </row>
        <row r="954">
          <cell r="C954" t="str">
            <v>NAB YAPI INSAAT TAAHHUT ISLERI VE</v>
          </cell>
          <cell r="D954" t="str">
            <v>CP</v>
          </cell>
          <cell r="H954">
            <v>351.67</v>
          </cell>
        </row>
        <row r="955">
          <cell r="C955" t="str">
            <v>NAB YAPI INSAAT TAAHHUT ISLERI VE</v>
          </cell>
          <cell r="D955" t="str">
            <v>CP</v>
          </cell>
          <cell r="H955">
            <v>792.88</v>
          </cell>
        </row>
        <row r="956">
          <cell r="C956" t="str">
            <v>NAB YAPI INSAAT TAAHHUT ISLERI VE</v>
          </cell>
          <cell r="D956" t="str">
            <v>CP</v>
          </cell>
          <cell r="H956">
            <v>296.8</v>
          </cell>
        </row>
        <row r="957">
          <cell r="C957" t="str">
            <v>NAB YAPI INSAAT TAAHHUT ISLERI VE</v>
          </cell>
          <cell r="D957" t="str">
            <v>CP</v>
          </cell>
          <cell r="H957">
            <v>1098.5999999999999</v>
          </cell>
        </row>
        <row r="958">
          <cell r="C958" t="str">
            <v>NAB YAPI INSAAT TAAHHUT ISLERI VE</v>
          </cell>
          <cell r="D958" t="str">
            <v>CP</v>
          </cell>
          <cell r="H958">
            <v>2346</v>
          </cell>
        </row>
        <row r="959">
          <cell r="C959" t="str">
            <v>NAB YAPI INSAAT TAAHHUT ISLERI VE</v>
          </cell>
          <cell r="D959" t="str">
            <v>CP</v>
          </cell>
          <cell r="H959">
            <v>271.36</v>
          </cell>
        </row>
        <row r="960">
          <cell r="C960" t="str">
            <v>NAB YAPI INSAAT TAAHHUT ISLERI VE</v>
          </cell>
          <cell r="D960" t="str">
            <v>CP</v>
          </cell>
          <cell r="H960">
            <v>1526.4</v>
          </cell>
        </row>
        <row r="961">
          <cell r="C961" t="str">
            <v>NAB YAPI INSAAT TAAHHUT ISLERI VE</v>
          </cell>
          <cell r="D961" t="str">
            <v>CP</v>
          </cell>
          <cell r="H961">
            <v>182.3</v>
          </cell>
        </row>
        <row r="962">
          <cell r="C962" t="str">
            <v>NAB YAPI INSAAT TAAHHUT ISLERI VE</v>
          </cell>
          <cell r="D962" t="str">
            <v>CP</v>
          </cell>
          <cell r="H962">
            <v>1352</v>
          </cell>
        </row>
        <row r="963">
          <cell r="C963" t="str">
            <v>NAB YAPI INSAAT TAAHHUT ISLERI VE</v>
          </cell>
          <cell r="D963" t="str">
            <v>CP</v>
          </cell>
          <cell r="H963">
            <v>904</v>
          </cell>
        </row>
        <row r="964">
          <cell r="C964" t="str">
            <v>NAB YAPI INSAAT TAAHHUT ISLERI VE</v>
          </cell>
          <cell r="D964" t="str">
            <v>CP</v>
          </cell>
          <cell r="H964">
            <v>1492.48</v>
          </cell>
        </row>
        <row r="965">
          <cell r="C965" t="str">
            <v>NAB YAPI INSAAT TAAHHUT ISLERI VE</v>
          </cell>
          <cell r="D965" t="str">
            <v>CP</v>
          </cell>
          <cell r="H965">
            <v>53</v>
          </cell>
        </row>
        <row r="966">
          <cell r="C966" t="str">
            <v>NAB YAPI INSAAT TAAHHUT ISLERI VE</v>
          </cell>
          <cell r="D966" t="str">
            <v>CP</v>
          </cell>
          <cell r="H966">
            <v>53</v>
          </cell>
        </row>
        <row r="967">
          <cell r="C967" t="str">
            <v>NAB YAPI INSAAT TAAHHUT ISLERI VE</v>
          </cell>
          <cell r="D967" t="str">
            <v>CP</v>
          </cell>
          <cell r="H967">
            <v>207.76</v>
          </cell>
        </row>
        <row r="968">
          <cell r="C968" t="str">
            <v>NAB YAPI INSAAT TAAHHUT ISLERI VE</v>
          </cell>
          <cell r="D968" t="str">
            <v>CP</v>
          </cell>
          <cell r="H968">
            <v>143.1</v>
          </cell>
        </row>
        <row r="969">
          <cell r="C969" t="str">
            <v>NAB YAPI INSAAT TAAHHUT ISLERI VE</v>
          </cell>
          <cell r="D969" t="str">
            <v>CP</v>
          </cell>
          <cell r="H969">
            <v>143.1</v>
          </cell>
        </row>
        <row r="970">
          <cell r="C970" t="str">
            <v>NAB YAPI INSAAT TAAHHUT ISLERI VE</v>
          </cell>
          <cell r="D970" t="str">
            <v>CP</v>
          </cell>
          <cell r="H970">
            <v>56</v>
          </cell>
        </row>
        <row r="971">
          <cell r="C971" t="str">
            <v>NAB YAPI INSAAT TAAHHUT ISLERI VE</v>
          </cell>
          <cell r="D971" t="str">
            <v>CP</v>
          </cell>
          <cell r="H971">
            <v>445.2</v>
          </cell>
        </row>
        <row r="972">
          <cell r="C972" t="str">
            <v>NAB YAPI INSAAT TAAHHUT ISLERI VE</v>
          </cell>
          <cell r="D972" t="str">
            <v>CP</v>
          </cell>
          <cell r="H972">
            <v>458.6</v>
          </cell>
        </row>
        <row r="973">
          <cell r="C973" t="str">
            <v>NAB YAPI INSAAT TAAHHUT ISLERI VE</v>
          </cell>
          <cell r="D973" t="str">
            <v>CP</v>
          </cell>
          <cell r="H973">
            <v>256.55</v>
          </cell>
        </row>
        <row r="974">
          <cell r="C974" t="str">
            <v>NAB YAPI INSAAT TAAHHUT ISLERI VE</v>
          </cell>
          <cell r="D974" t="str">
            <v>CP</v>
          </cell>
          <cell r="H974">
            <v>1187.96</v>
          </cell>
        </row>
        <row r="975">
          <cell r="C975" t="str">
            <v>NAB YAPI INSAAT TAAHHUT ISLERI VE</v>
          </cell>
          <cell r="D975" t="str">
            <v>DC</v>
          </cell>
          <cell r="H975">
            <v>16275</v>
          </cell>
        </row>
        <row r="976">
          <cell r="C976" t="str">
            <v>NAB YAPI INSAAT TAAHHUT ISLERI VE</v>
          </cell>
          <cell r="D976" t="str">
            <v>DC</v>
          </cell>
          <cell r="H976">
            <v>8043</v>
          </cell>
        </row>
        <row r="977">
          <cell r="C977" t="str">
            <v>NAB YAPI INSAAT TAAHHUT ISLERI VE</v>
          </cell>
          <cell r="D977" t="str">
            <v>LC</v>
          </cell>
          <cell r="H977">
            <v>8480</v>
          </cell>
        </row>
        <row r="978">
          <cell r="C978" t="str">
            <v>NAB YAPI INSAAT TAAHHUT ISLERI VE</v>
          </cell>
          <cell r="D978" t="str">
            <v>LC</v>
          </cell>
          <cell r="H978">
            <v>5565</v>
          </cell>
        </row>
        <row r="979">
          <cell r="C979" t="str">
            <v>NAB YAPI INSAAT TAAHHUT ISLERI VE</v>
          </cell>
          <cell r="D979" t="str">
            <v>LC</v>
          </cell>
          <cell r="H979">
            <v>10395</v>
          </cell>
        </row>
        <row r="980">
          <cell r="C980" t="str">
            <v>NAB YAPI INSAAT TAAHHUT ISLERI VE</v>
          </cell>
          <cell r="D980" t="str">
            <v>LC</v>
          </cell>
          <cell r="H980">
            <v>2490</v>
          </cell>
        </row>
        <row r="981">
          <cell r="C981" t="str">
            <v>NAB YAPI INSAAT TAAHHUT ISLERI VE</v>
          </cell>
          <cell r="D981" t="str">
            <v>LC</v>
          </cell>
          <cell r="H981">
            <v>8904</v>
          </cell>
        </row>
        <row r="982">
          <cell r="C982" t="str">
            <v>NAB YAPI INSAAT TAAHHUT ISLERI VE</v>
          </cell>
          <cell r="D982" t="str">
            <v>LC</v>
          </cell>
          <cell r="H982">
            <v>6543.13</v>
          </cell>
        </row>
        <row r="983">
          <cell r="C983" t="str">
            <v>NAB YAPI INSAAT TAAHHUT ISLERI VE</v>
          </cell>
          <cell r="D983" t="str">
            <v>LC</v>
          </cell>
          <cell r="H983">
            <v>2450</v>
          </cell>
        </row>
        <row r="984">
          <cell r="C984" t="str">
            <v>NAB YAPI INSAAT TAAHHUT ISLERI VE</v>
          </cell>
          <cell r="D984" t="str">
            <v>LC</v>
          </cell>
          <cell r="H984">
            <v>299.25</v>
          </cell>
        </row>
        <row r="985">
          <cell r="C985" t="str">
            <v>NAB YAPI INSAAT TAAHHUT ISLERI VE</v>
          </cell>
          <cell r="D985" t="str">
            <v>LC</v>
          </cell>
          <cell r="H985">
            <v>10988.25</v>
          </cell>
        </row>
        <row r="986">
          <cell r="C986" t="str">
            <v>NAB YAPI INSAAT TAAHHUT ISLERI VE</v>
          </cell>
          <cell r="D986" t="str">
            <v>LC</v>
          </cell>
          <cell r="H986">
            <v>6063.75</v>
          </cell>
        </row>
        <row r="987">
          <cell r="C987" t="str">
            <v>NAB YAPI INSAAT TAAHHUT ISLERI VE</v>
          </cell>
          <cell r="D987" t="str">
            <v>LC</v>
          </cell>
          <cell r="H987">
            <v>10500</v>
          </cell>
        </row>
        <row r="988">
          <cell r="C988" t="str">
            <v>NAB YAPI INSAAT TAAHHUT ISLERI VE</v>
          </cell>
          <cell r="D988" t="str">
            <v>LC</v>
          </cell>
          <cell r="H988">
            <v>2998.8</v>
          </cell>
        </row>
        <row r="989">
          <cell r="C989" t="str">
            <v>NAB YAPI INSAAT TAAHHUT ISLERI VE</v>
          </cell>
          <cell r="D989" t="str">
            <v>LC</v>
          </cell>
          <cell r="H989">
            <v>11920</v>
          </cell>
        </row>
        <row r="990">
          <cell r="C990" t="str">
            <v>EXEN EV ALETLERI VE DIS TICARET</v>
          </cell>
          <cell r="D990" t="str">
            <v>CG</v>
          </cell>
          <cell r="H990">
            <v>8990</v>
          </cell>
        </row>
        <row r="991">
          <cell r="C991" t="str">
            <v>EXEN EV ALETLERI VE DIS TICARET</v>
          </cell>
          <cell r="D991" t="str">
            <v>CG</v>
          </cell>
          <cell r="H991">
            <v>3100.7</v>
          </cell>
        </row>
        <row r="992">
          <cell r="C992" t="str">
            <v>EXEN EV ALETLERI VE DIS TICARET</v>
          </cell>
          <cell r="D992" t="str">
            <v>CG</v>
          </cell>
          <cell r="H992">
            <v>1368</v>
          </cell>
        </row>
        <row r="993">
          <cell r="C993" t="str">
            <v>EXEN EV ALETLERI VE DIS TICARET</v>
          </cell>
          <cell r="D993" t="str">
            <v>CG</v>
          </cell>
          <cell r="H993">
            <v>2936.2</v>
          </cell>
        </row>
        <row r="994">
          <cell r="C994" t="str">
            <v>EXEN EV ALETLERI VE DIS TICARET</v>
          </cell>
          <cell r="D994" t="str">
            <v>CG</v>
          </cell>
          <cell r="H994">
            <v>3319.05</v>
          </cell>
        </row>
        <row r="995">
          <cell r="C995" t="str">
            <v>EXEN EV ALETLERI VE DIS TICARET</v>
          </cell>
          <cell r="D995" t="str">
            <v>CG</v>
          </cell>
          <cell r="H995">
            <v>2199.5</v>
          </cell>
        </row>
        <row r="996">
          <cell r="C996" t="str">
            <v>EXEN EV ALETLERI VE DIS TICARET</v>
          </cell>
          <cell r="D996" t="str">
            <v>CG</v>
          </cell>
          <cell r="H996">
            <v>1535</v>
          </cell>
        </row>
        <row r="997">
          <cell r="C997" t="str">
            <v>EXEN EV ALETLERI VE DIS TICARET</v>
          </cell>
          <cell r="D997" t="str">
            <v>CG</v>
          </cell>
          <cell r="H997">
            <v>1378</v>
          </cell>
        </row>
        <row r="998">
          <cell r="C998" t="str">
            <v>EXEN EV ALETLERI VE DIS TICARET</v>
          </cell>
          <cell r="D998" t="str">
            <v>CL</v>
          </cell>
          <cell r="H998">
            <v>2699.4</v>
          </cell>
        </row>
        <row r="999">
          <cell r="C999" t="str">
            <v>EXEN EV ALETLERI VE DIS TICARET</v>
          </cell>
          <cell r="D999" t="str">
            <v>CL</v>
          </cell>
          <cell r="H999">
            <v>2325.1</v>
          </cell>
        </row>
        <row r="1000">
          <cell r="C1000" t="str">
            <v>EXEN EV ALETLERI VE DIS TICARET</v>
          </cell>
          <cell r="D1000" t="str">
            <v>CL</v>
          </cell>
          <cell r="H1000">
            <v>2835.5</v>
          </cell>
        </row>
        <row r="1001">
          <cell r="C1001" t="str">
            <v>EXEN EV ALETLERI VE DIS TICARET</v>
          </cell>
          <cell r="D1001" t="str">
            <v>CL</v>
          </cell>
          <cell r="H1001">
            <v>2863.85</v>
          </cell>
        </row>
        <row r="1002">
          <cell r="C1002" t="str">
            <v>EXEN EV ALETLERI VE DIS TICARET</v>
          </cell>
          <cell r="D1002" t="str">
            <v>CP</v>
          </cell>
          <cell r="H1002">
            <v>265</v>
          </cell>
        </row>
        <row r="1003">
          <cell r="C1003" t="str">
            <v>EXEN EV ALETLERI VE DIS TICARET</v>
          </cell>
          <cell r="D1003" t="str">
            <v>CP</v>
          </cell>
          <cell r="H1003">
            <v>254.4</v>
          </cell>
        </row>
        <row r="1004">
          <cell r="C1004" t="str">
            <v>EXEN EV ALETLERI VE DIS TICARET</v>
          </cell>
          <cell r="D1004" t="str">
            <v>CP</v>
          </cell>
          <cell r="H1004">
            <v>316.60000000000002</v>
          </cell>
        </row>
        <row r="1005">
          <cell r="C1005" t="str">
            <v>EXEN EV ALETLERI VE DIS TICARET</v>
          </cell>
          <cell r="D1005" t="str">
            <v>CP</v>
          </cell>
          <cell r="H1005">
            <v>4992.6000000000004</v>
          </cell>
        </row>
        <row r="1006">
          <cell r="C1006" t="str">
            <v>EXEN EV ALETLERI VE DIS TICARET</v>
          </cell>
          <cell r="D1006" t="str">
            <v>CP</v>
          </cell>
          <cell r="H1006">
            <v>185.5</v>
          </cell>
        </row>
        <row r="1007">
          <cell r="C1007" t="str">
            <v>EXEN EV ALETLERI VE DIS TICARET</v>
          </cell>
          <cell r="D1007" t="str">
            <v>CP</v>
          </cell>
          <cell r="H1007">
            <v>200</v>
          </cell>
        </row>
        <row r="1008">
          <cell r="C1008" t="str">
            <v>EXEN EV ALETLERI VE DIS TICARET</v>
          </cell>
          <cell r="D1008" t="str">
            <v>CP</v>
          </cell>
          <cell r="H1008">
            <v>4640</v>
          </cell>
        </row>
        <row r="1009">
          <cell r="C1009" t="str">
            <v>EXEN EV ALETLERI VE DIS TICARET</v>
          </cell>
          <cell r="D1009" t="str">
            <v>CP</v>
          </cell>
          <cell r="H1009">
            <v>556.5</v>
          </cell>
        </row>
        <row r="1010">
          <cell r="C1010" t="str">
            <v>EXEN EV ALETLERI VE DIS TICARET</v>
          </cell>
          <cell r="D1010" t="str">
            <v>CP</v>
          </cell>
          <cell r="H1010">
            <v>583</v>
          </cell>
        </row>
        <row r="1011">
          <cell r="C1011" t="str">
            <v>EXEN EV ALETLERI VE DIS TICARET</v>
          </cell>
          <cell r="D1011" t="str">
            <v>CP</v>
          </cell>
          <cell r="H1011">
            <v>291.5</v>
          </cell>
        </row>
        <row r="1012">
          <cell r="C1012" t="str">
            <v>EXEN EV ALETLERI VE DIS TICARET</v>
          </cell>
          <cell r="D1012" t="str">
            <v>CP</v>
          </cell>
          <cell r="H1012">
            <v>296.8</v>
          </cell>
        </row>
        <row r="1013">
          <cell r="C1013" t="str">
            <v>EXEN EV ALETLERI VE DIS TICARET</v>
          </cell>
          <cell r="D1013" t="str">
            <v>CP</v>
          </cell>
          <cell r="H1013">
            <v>350</v>
          </cell>
        </row>
        <row r="1014">
          <cell r="C1014" t="str">
            <v>EXEN EV ALETLERI VE DIS TICARET</v>
          </cell>
          <cell r="D1014" t="str">
            <v>CP</v>
          </cell>
          <cell r="H1014">
            <v>10997.5</v>
          </cell>
        </row>
        <row r="1015">
          <cell r="C1015" t="str">
            <v>EXEN EV ALETLERI VE DIS TICARET</v>
          </cell>
          <cell r="D1015" t="str">
            <v>CP</v>
          </cell>
          <cell r="H1015">
            <v>1050</v>
          </cell>
        </row>
        <row r="1016">
          <cell r="C1016" t="str">
            <v>EXEN EV ALETLERI VE DIS TICARET</v>
          </cell>
          <cell r="D1016" t="str">
            <v>CP</v>
          </cell>
          <cell r="H1016">
            <v>925</v>
          </cell>
        </row>
        <row r="1017">
          <cell r="C1017" t="str">
            <v>EXEN EV ALETLERI VE DIS TICARET</v>
          </cell>
          <cell r="D1017" t="str">
            <v>CP</v>
          </cell>
          <cell r="H1017">
            <v>955</v>
          </cell>
        </row>
        <row r="1018">
          <cell r="C1018" t="str">
            <v>EXEN EV ALETLERI VE DIS TICARET</v>
          </cell>
          <cell r="D1018" t="str">
            <v>CP</v>
          </cell>
          <cell r="H1018">
            <v>2747.92</v>
          </cell>
        </row>
        <row r="1019">
          <cell r="C1019" t="str">
            <v>EXEN EV ALETLERI VE DIS TICARET</v>
          </cell>
          <cell r="D1019" t="str">
            <v>CP</v>
          </cell>
          <cell r="H1019">
            <v>24519.35</v>
          </cell>
        </row>
        <row r="1020">
          <cell r="C1020" t="str">
            <v>EXEN EV ALETLERI VE DIS TICARET</v>
          </cell>
          <cell r="D1020" t="str">
            <v>CP</v>
          </cell>
          <cell r="H1020">
            <v>452</v>
          </cell>
        </row>
        <row r="1021">
          <cell r="C1021" t="str">
            <v>EXEN EV ALETLERI VE DIS TICARET</v>
          </cell>
          <cell r="D1021" t="str">
            <v>CP</v>
          </cell>
          <cell r="H1021">
            <v>9980.8799999999992</v>
          </cell>
        </row>
        <row r="1022">
          <cell r="C1022" t="str">
            <v>EXEN EV ALETLERI VE DIS TICARET</v>
          </cell>
          <cell r="D1022" t="str">
            <v>DC</v>
          </cell>
          <cell r="H1022">
            <v>1995</v>
          </cell>
        </row>
        <row r="1023">
          <cell r="C1023" t="str">
            <v>EXEN EV ALETLERI VE DIS TICARET</v>
          </cell>
          <cell r="D1023" t="str">
            <v>DC</v>
          </cell>
          <cell r="H1023">
            <v>1890</v>
          </cell>
        </row>
        <row r="1024">
          <cell r="C1024" t="str">
            <v>EXEN EV ALETLERI VE DIS TICARET</v>
          </cell>
          <cell r="D1024" t="str">
            <v>DC</v>
          </cell>
          <cell r="H1024">
            <v>2055</v>
          </cell>
        </row>
        <row r="1025">
          <cell r="C1025" t="str">
            <v>EXEN EV ALETLERI VE DIS TICARET</v>
          </cell>
          <cell r="D1025" t="str">
            <v>DC</v>
          </cell>
          <cell r="H1025">
            <v>1955</v>
          </cell>
        </row>
        <row r="1026">
          <cell r="C1026" t="str">
            <v>EXEN EV ALETLERI VE DIS TICARET</v>
          </cell>
          <cell r="D1026" t="str">
            <v>DC</v>
          </cell>
          <cell r="H1026">
            <v>6423.16</v>
          </cell>
        </row>
        <row r="1027">
          <cell r="C1027" t="str">
            <v>EXEN EV ALETLERI VE DIS TICARET</v>
          </cell>
          <cell r="D1027" t="str">
            <v>LC</v>
          </cell>
          <cell r="H1027">
            <v>163086</v>
          </cell>
        </row>
        <row r="1028">
          <cell r="C1028" t="str">
            <v>EXEN EV ALETLERI VE DIS TICARET</v>
          </cell>
          <cell r="D1028" t="str">
            <v>LC</v>
          </cell>
          <cell r="H1028">
            <v>52290</v>
          </cell>
        </row>
        <row r="1029">
          <cell r="C1029" t="str">
            <v>EXEN EV ALETLERI VE DIS TICARET</v>
          </cell>
          <cell r="D1029" t="str">
            <v>LC</v>
          </cell>
          <cell r="H1029">
            <v>106231.5</v>
          </cell>
        </row>
        <row r="1030">
          <cell r="C1030" t="str">
            <v>EXEN EV ALETLERI VE DIS TICARET</v>
          </cell>
          <cell r="D1030" t="str">
            <v>LC</v>
          </cell>
          <cell r="H1030">
            <v>8484</v>
          </cell>
        </row>
        <row r="1031">
          <cell r="C1031" t="str">
            <v>EXEN EV ALETLERI VE DIS TICARET</v>
          </cell>
          <cell r="D1031" t="str">
            <v>LC</v>
          </cell>
          <cell r="H1031">
            <v>3355.5</v>
          </cell>
        </row>
        <row r="1032">
          <cell r="C1032" t="str">
            <v>EXEN EV ALETLERI VE DIS TICARET</v>
          </cell>
          <cell r="D1032" t="str">
            <v>LC</v>
          </cell>
          <cell r="H1032">
            <v>5960</v>
          </cell>
        </row>
        <row r="1033">
          <cell r="C1033" t="str">
            <v>EXEN EV ALETLERI VE DIS TICARET</v>
          </cell>
          <cell r="D1033" t="str">
            <v>LC</v>
          </cell>
          <cell r="H1033">
            <v>8199.4500000000007</v>
          </cell>
        </row>
        <row r="1034">
          <cell r="C1034" t="str">
            <v>INAL DIS TICARET LIMITED SIRKETI</v>
          </cell>
          <cell r="D1034" t="str">
            <v>CG</v>
          </cell>
          <cell r="H1034">
            <v>8758</v>
          </cell>
        </row>
        <row r="1035">
          <cell r="C1035" t="str">
            <v>INAL DIS TICARET LIMITED SIRKETI</v>
          </cell>
          <cell r="D1035" t="str">
            <v>CG</v>
          </cell>
          <cell r="H1035">
            <v>680</v>
          </cell>
        </row>
        <row r="1036">
          <cell r="C1036" t="str">
            <v>INAL DIS TICARET LIMITED SIRKETI</v>
          </cell>
          <cell r="D1036" t="str">
            <v>CG</v>
          </cell>
          <cell r="H1036">
            <v>1510</v>
          </cell>
        </row>
        <row r="1037">
          <cell r="C1037" t="str">
            <v>INAL DIS TICARET LIMITED SIRKETI</v>
          </cell>
          <cell r="D1037" t="str">
            <v>CG</v>
          </cell>
          <cell r="H1037">
            <v>83800</v>
          </cell>
        </row>
        <row r="1038">
          <cell r="C1038" t="str">
            <v>INAL DIS TICARET LIMITED SIRKETI</v>
          </cell>
          <cell r="D1038" t="str">
            <v>CG</v>
          </cell>
          <cell r="H1038">
            <v>57517</v>
          </cell>
        </row>
        <row r="1039">
          <cell r="C1039" t="str">
            <v>INAL DIS TICARET LIMITED SIRKETI</v>
          </cell>
          <cell r="D1039" t="str">
            <v>CG</v>
          </cell>
          <cell r="H1039">
            <v>65524.52</v>
          </cell>
        </row>
        <row r="1040">
          <cell r="C1040" t="str">
            <v>INAL DIS TICARET LIMITED SIRKETI</v>
          </cell>
          <cell r="D1040" t="str">
            <v>CG</v>
          </cell>
          <cell r="H1040">
            <v>17568</v>
          </cell>
        </row>
        <row r="1041">
          <cell r="C1041" t="str">
            <v>INAL DIS TICARET LIMITED SIRKETI</v>
          </cell>
          <cell r="D1041" t="str">
            <v>CG</v>
          </cell>
          <cell r="H1041">
            <v>18640</v>
          </cell>
        </row>
        <row r="1042">
          <cell r="C1042" t="str">
            <v>INAL DIS TICARET LIMITED SIRKETI</v>
          </cell>
          <cell r="D1042" t="str">
            <v>CG</v>
          </cell>
          <cell r="H1042">
            <v>91157.78</v>
          </cell>
        </row>
        <row r="1043">
          <cell r="C1043" t="str">
            <v>INAL DIS TICARET LIMITED SIRKETI</v>
          </cell>
          <cell r="D1043" t="str">
            <v>CG</v>
          </cell>
          <cell r="H1043">
            <v>8760</v>
          </cell>
        </row>
        <row r="1044">
          <cell r="C1044" t="str">
            <v>INAL DIS TICARET LIMITED SIRKETI</v>
          </cell>
          <cell r="D1044" t="str">
            <v>CG</v>
          </cell>
          <cell r="H1044">
            <v>21560</v>
          </cell>
        </row>
        <row r="1045">
          <cell r="C1045" t="str">
            <v>INAL DIS TICARET LIMITED SIRKETI</v>
          </cell>
          <cell r="D1045" t="str">
            <v>CG</v>
          </cell>
          <cell r="H1045">
            <v>1690</v>
          </cell>
        </row>
        <row r="1046">
          <cell r="C1046" t="str">
            <v>INAL DIS TICARET LIMITED SIRKETI</v>
          </cell>
          <cell r="D1046" t="str">
            <v>CG</v>
          </cell>
          <cell r="H1046">
            <v>7634.12</v>
          </cell>
        </row>
        <row r="1047">
          <cell r="C1047" t="str">
            <v>INAL DIS TICARET LIMITED SIRKETI</v>
          </cell>
          <cell r="D1047" t="str">
            <v>CG</v>
          </cell>
          <cell r="H1047">
            <v>53768.61</v>
          </cell>
        </row>
        <row r="1048">
          <cell r="C1048" t="str">
            <v>INAL DIS TICARET LIMITED SIRKETI</v>
          </cell>
          <cell r="D1048" t="str">
            <v>CG</v>
          </cell>
          <cell r="H1048">
            <v>79217.600000000006</v>
          </cell>
        </row>
        <row r="1049">
          <cell r="C1049" t="str">
            <v>INAL DIS TICARET LIMITED SIRKETI</v>
          </cell>
          <cell r="D1049" t="str">
            <v>CG</v>
          </cell>
          <cell r="H1049">
            <v>50094</v>
          </cell>
        </row>
        <row r="1050">
          <cell r="C1050" t="str">
            <v>INAL DIS TICARET LIMITED SIRKETI</v>
          </cell>
          <cell r="D1050" t="str">
            <v>CG</v>
          </cell>
          <cell r="H1050">
            <v>18727</v>
          </cell>
        </row>
        <row r="1051">
          <cell r="C1051" t="str">
            <v>INAL DIS TICARET LIMITED SIRKETI</v>
          </cell>
          <cell r="D1051" t="str">
            <v>CL</v>
          </cell>
          <cell r="H1051">
            <v>17340</v>
          </cell>
        </row>
        <row r="1052">
          <cell r="C1052" t="str">
            <v>INAL DIS TICARET LIMITED SIRKETI</v>
          </cell>
          <cell r="D1052" t="str">
            <v>CP</v>
          </cell>
          <cell r="H1052">
            <v>42696.800000000003</v>
          </cell>
        </row>
        <row r="1053">
          <cell r="C1053" t="str">
            <v>INAL DIS TICARET LIMITED SIRKETI</v>
          </cell>
          <cell r="D1053" t="str">
            <v>CP</v>
          </cell>
          <cell r="H1053">
            <v>10461</v>
          </cell>
        </row>
        <row r="1054">
          <cell r="C1054" t="str">
            <v>INAL DIS TICARET LIMITED SIRKETI</v>
          </cell>
          <cell r="D1054" t="str">
            <v>CP</v>
          </cell>
          <cell r="H1054">
            <v>1000</v>
          </cell>
        </row>
        <row r="1055">
          <cell r="C1055" t="str">
            <v>INAL DIS TICARET LIMITED SIRKETI</v>
          </cell>
          <cell r="D1055" t="str">
            <v>CP</v>
          </cell>
          <cell r="H1055">
            <v>1621.8</v>
          </cell>
        </row>
        <row r="1056">
          <cell r="C1056" t="str">
            <v>INAL DIS TICARET LIMITED SIRKETI</v>
          </cell>
          <cell r="D1056" t="str">
            <v>CP</v>
          </cell>
          <cell r="H1056">
            <v>36500</v>
          </cell>
        </row>
        <row r="1057">
          <cell r="C1057" t="str">
            <v>INAL DIS TICARET LIMITED SIRKETI</v>
          </cell>
          <cell r="D1057" t="str">
            <v>CP</v>
          </cell>
          <cell r="H1057">
            <v>106329</v>
          </cell>
        </row>
        <row r="1058">
          <cell r="C1058" t="str">
            <v>INAL DIS TICARET LIMITED SIRKETI</v>
          </cell>
          <cell r="D1058" t="str">
            <v>CP</v>
          </cell>
          <cell r="H1058">
            <v>2925</v>
          </cell>
        </row>
        <row r="1059">
          <cell r="C1059" t="str">
            <v>INAL DIS TICARET LIMITED SIRKETI</v>
          </cell>
          <cell r="D1059" t="str">
            <v>CP</v>
          </cell>
          <cell r="H1059">
            <v>22000</v>
          </cell>
        </row>
        <row r="1060">
          <cell r="C1060" t="str">
            <v>INAL DIS TICARET LIMITED SIRKETI</v>
          </cell>
          <cell r="D1060" t="str">
            <v>CP</v>
          </cell>
          <cell r="H1060">
            <v>800</v>
          </cell>
        </row>
        <row r="1061">
          <cell r="C1061" t="str">
            <v>INAL DIS TICARET LIMITED SIRKETI</v>
          </cell>
          <cell r="D1061" t="str">
            <v>CP</v>
          </cell>
          <cell r="H1061">
            <v>15000</v>
          </cell>
        </row>
        <row r="1062">
          <cell r="C1062" t="str">
            <v>INAL DIS TICARET LIMITED SIRKETI</v>
          </cell>
          <cell r="D1062" t="str">
            <v>CP</v>
          </cell>
          <cell r="H1062">
            <v>953.68</v>
          </cell>
        </row>
        <row r="1063">
          <cell r="C1063" t="str">
            <v>INAL DIS TICARET LIMITED SIRKETI</v>
          </cell>
          <cell r="D1063" t="str">
            <v>CP</v>
          </cell>
          <cell r="H1063">
            <v>67252</v>
          </cell>
        </row>
        <row r="1064">
          <cell r="C1064" t="str">
            <v>INAL DIS TICARET LIMITED SIRKETI</v>
          </cell>
          <cell r="D1064" t="str">
            <v>CP</v>
          </cell>
          <cell r="H1064">
            <v>70271.5</v>
          </cell>
        </row>
        <row r="1065">
          <cell r="C1065" t="str">
            <v>INAL DIS TICARET LIMITED SIRKETI</v>
          </cell>
          <cell r="D1065" t="str">
            <v>CP</v>
          </cell>
          <cell r="H1065">
            <v>7314</v>
          </cell>
        </row>
        <row r="1066">
          <cell r="C1066" t="str">
            <v>INAL DIS TICARET LIMITED SIRKETI</v>
          </cell>
          <cell r="D1066" t="str">
            <v>CP</v>
          </cell>
          <cell r="H1066">
            <v>3600</v>
          </cell>
        </row>
        <row r="1067">
          <cell r="C1067" t="str">
            <v>INAL DIS TICARET LIMITED SIRKETI</v>
          </cell>
          <cell r="D1067" t="str">
            <v>CP</v>
          </cell>
          <cell r="H1067">
            <v>11400</v>
          </cell>
        </row>
        <row r="1068">
          <cell r="C1068" t="str">
            <v>INAL DIS TICARET LIMITED SIRKETI</v>
          </cell>
          <cell r="D1068" t="str">
            <v>CP</v>
          </cell>
          <cell r="H1068">
            <v>10800</v>
          </cell>
        </row>
        <row r="1069">
          <cell r="C1069" t="str">
            <v>INAL DIS TICARET LIMITED SIRKETI</v>
          </cell>
          <cell r="D1069" t="str">
            <v>CP</v>
          </cell>
          <cell r="H1069">
            <v>7040</v>
          </cell>
        </row>
        <row r="1070">
          <cell r="C1070" t="str">
            <v>INAL DIS TICARET LIMITED SIRKETI</v>
          </cell>
          <cell r="D1070" t="str">
            <v>CP</v>
          </cell>
          <cell r="H1070">
            <v>29082.799999999999</v>
          </cell>
        </row>
        <row r="1071">
          <cell r="C1071" t="str">
            <v>INAL DIS TICARET LIMITED SIRKETI</v>
          </cell>
          <cell r="D1071" t="str">
            <v>CP</v>
          </cell>
          <cell r="H1071">
            <v>4350</v>
          </cell>
        </row>
        <row r="1072">
          <cell r="C1072" t="str">
            <v>INAL DIS TICARET LIMITED SIRKETI</v>
          </cell>
          <cell r="D1072" t="str">
            <v>CP</v>
          </cell>
          <cell r="H1072">
            <v>4455</v>
          </cell>
        </row>
        <row r="1073">
          <cell r="C1073" t="str">
            <v>INAL DIS TICARET LIMITED SIRKETI</v>
          </cell>
          <cell r="D1073" t="str">
            <v>CP</v>
          </cell>
          <cell r="H1073">
            <v>19366</v>
          </cell>
        </row>
        <row r="1074">
          <cell r="C1074" t="str">
            <v>INAL DIS TICARET LIMITED SIRKETI</v>
          </cell>
          <cell r="D1074" t="str">
            <v>DC</v>
          </cell>
          <cell r="H1074">
            <v>13566</v>
          </cell>
        </row>
        <row r="1075">
          <cell r="C1075" t="str">
            <v>INAL DIS TICARET LIMITED SIRKETI</v>
          </cell>
          <cell r="D1075" t="str">
            <v>DC</v>
          </cell>
          <cell r="H1075">
            <v>197609.55</v>
          </cell>
        </row>
        <row r="1076">
          <cell r="C1076" t="str">
            <v>INAL DIS TICARET LIMITED SIRKETI</v>
          </cell>
          <cell r="D1076" t="str">
            <v>DC</v>
          </cell>
          <cell r="H1076">
            <v>163438</v>
          </cell>
        </row>
        <row r="1077">
          <cell r="C1077" t="str">
            <v>INAL DIS TICARET LIMITED SIRKETI</v>
          </cell>
          <cell r="D1077" t="str">
            <v>DC</v>
          </cell>
          <cell r="H1077">
            <v>247746</v>
          </cell>
        </row>
        <row r="1078">
          <cell r="C1078" t="str">
            <v>INAL DIS TICARET LIMITED SIRKETI</v>
          </cell>
          <cell r="D1078" t="str">
            <v>DC</v>
          </cell>
          <cell r="H1078">
            <v>381150</v>
          </cell>
        </row>
        <row r="1079">
          <cell r="C1079" t="str">
            <v>INAL DIS TICARET LIMITED SIRKETI</v>
          </cell>
          <cell r="D1079" t="str">
            <v>DC</v>
          </cell>
          <cell r="H1079">
            <v>118650</v>
          </cell>
        </row>
        <row r="1080">
          <cell r="C1080" t="str">
            <v>INAL DIS TICARET LIMITED SIRKETI</v>
          </cell>
          <cell r="D1080" t="str">
            <v>DC</v>
          </cell>
          <cell r="H1080">
            <v>1700</v>
          </cell>
        </row>
        <row r="1081">
          <cell r="C1081" t="str">
            <v>INAL DIS TICARET LIMITED SIRKETI</v>
          </cell>
          <cell r="D1081" t="str">
            <v>DC</v>
          </cell>
          <cell r="H1081">
            <v>38398.5</v>
          </cell>
        </row>
        <row r="1082">
          <cell r="C1082" t="str">
            <v>INAL DIS TICARET LIMITED SIRKETI</v>
          </cell>
          <cell r="D1082" t="str">
            <v>DC</v>
          </cell>
          <cell r="H1082">
            <v>75210</v>
          </cell>
        </row>
        <row r="1083">
          <cell r="C1083" t="str">
            <v>INAL DIS TICARET LIMITED SIRKETI</v>
          </cell>
          <cell r="D1083" t="str">
            <v>DC</v>
          </cell>
          <cell r="H1083">
            <v>48048</v>
          </cell>
        </row>
        <row r="1084">
          <cell r="C1084" t="str">
            <v>INAL DIS TICARET LIMITED SIRKETI</v>
          </cell>
          <cell r="D1084" t="str">
            <v>DC</v>
          </cell>
          <cell r="H1084">
            <v>4400</v>
          </cell>
        </row>
        <row r="1085">
          <cell r="C1085" t="str">
            <v>INAL DIS TICARET LIMITED SIRKETI</v>
          </cell>
          <cell r="D1085" t="str">
            <v>DC</v>
          </cell>
          <cell r="H1085">
            <v>4824</v>
          </cell>
        </row>
        <row r="1086">
          <cell r="C1086" t="str">
            <v>INAL DIS TICARET LIMITED SIRKETI</v>
          </cell>
          <cell r="D1086" t="str">
            <v>LC</v>
          </cell>
          <cell r="H1086">
            <v>109500</v>
          </cell>
        </row>
        <row r="1087">
          <cell r="C1087" t="str">
            <v>INAL DIS TICARET LIMITED SIRKETI</v>
          </cell>
          <cell r="D1087" t="str">
            <v>LC</v>
          </cell>
          <cell r="H1087">
            <v>56390</v>
          </cell>
        </row>
        <row r="1088">
          <cell r="C1088" t="str">
            <v>INAL DIS TICARET LIMITED SIRKETI</v>
          </cell>
          <cell r="D1088" t="str">
            <v>LC</v>
          </cell>
          <cell r="H1088">
            <v>95634</v>
          </cell>
        </row>
        <row r="1089">
          <cell r="C1089" t="str">
            <v>INAL DIS TICARET LIMITED SIRKETI</v>
          </cell>
          <cell r="D1089" t="str">
            <v>LC</v>
          </cell>
          <cell r="H1089">
            <v>24900</v>
          </cell>
        </row>
        <row r="1090">
          <cell r="C1090" t="str">
            <v>INAL DIS TICARET LIMITED SIRKETI</v>
          </cell>
          <cell r="D1090" t="str">
            <v>LC</v>
          </cell>
          <cell r="H1090">
            <v>3028.24</v>
          </cell>
        </row>
        <row r="1091">
          <cell r="C1091" t="str">
            <v>INAL DIS TICARET LIMITED SIRKETI</v>
          </cell>
          <cell r="D1091" t="str">
            <v>LC</v>
          </cell>
          <cell r="H1091">
            <v>109760</v>
          </cell>
        </row>
        <row r="1092">
          <cell r="C1092" t="str">
            <v>INAL DIS TICARET LIMITED SIRKETI</v>
          </cell>
          <cell r="D1092" t="str">
            <v>LC</v>
          </cell>
          <cell r="H1092">
            <v>112615</v>
          </cell>
        </row>
        <row r="1093">
          <cell r="C1093" t="str">
            <v>INAL DIS TICARET LIMITED SIRKETI</v>
          </cell>
          <cell r="D1093" t="str">
            <v>LC</v>
          </cell>
          <cell r="H1093">
            <v>8800</v>
          </cell>
        </row>
        <row r="1094">
          <cell r="C1094" t="str">
            <v>INAL DIS TICARET LIMITED SIRKETI</v>
          </cell>
          <cell r="D1094" t="str">
            <v>LC</v>
          </cell>
          <cell r="H1094">
            <v>87381</v>
          </cell>
        </row>
        <row r="1095">
          <cell r="C1095" t="str">
            <v>INAL DIS TICARET LIMITED SIRKETI</v>
          </cell>
          <cell r="D1095" t="str">
            <v>LC</v>
          </cell>
          <cell r="H1095">
            <v>291349.34999999998</v>
          </cell>
        </row>
        <row r="1096">
          <cell r="C1096" t="str">
            <v>INAL DIS TICARET LIMITED SIRKETI</v>
          </cell>
          <cell r="D1096" t="str">
            <v>LC</v>
          </cell>
          <cell r="H1096">
            <v>4103</v>
          </cell>
        </row>
        <row r="1097">
          <cell r="C1097" t="str">
            <v>INAL DIS TICARET LIMITED SIRKETI</v>
          </cell>
          <cell r="D1097" t="str">
            <v>LC</v>
          </cell>
          <cell r="H1097">
            <v>40299</v>
          </cell>
        </row>
        <row r="1098">
          <cell r="C1098" t="str">
            <v>INAL DIS TICARET LIMITED SIRKETI</v>
          </cell>
          <cell r="D1098" t="str">
            <v>LC</v>
          </cell>
          <cell r="H1098">
            <v>3920</v>
          </cell>
        </row>
        <row r="1099">
          <cell r="C1099" t="str">
            <v>DAL COMPANY FOR GENERAL TRADING LIM</v>
          </cell>
          <cell r="D1099" t="str">
            <v>CG</v>
          </cell>
          <cell r="H1099">
            <v>88086</v>
          </cell>
        </row>
        <row r="1100">
          <cell r="C1100" t="str">
            <v>DAL COMPANY FOR GENERAL TRADING LIM</v>
          </cell>
          <cell r="D1100" t="str">
            <v>CL</v>
          </cell>
          <cell r="H1100">
            <v>5636</v>
          </cell>
        </row>
        <row r="1101">
          <cell r="C1101" t="str">
            <v>DAL COMPANY FOR GENERAL TRADING LIM</v>
          </cell>
          <cell r="D1101" t="str">
            <v>CP</v>
          </cell>
          <cell r="H1101">
            <v>6754.32</v>
          </cell>
        </row>
        <row r="1102">
          <cell r="C1102" t="str">
            <v>DAL COMPANY FOR GENERAL TRADING LIM</v>
          </cell>
          <cell r="D1102" t="str">
            <v>CP</v>
          </cell>
          <cell r="H1102">
            <v>5406</v>
          </cell>
        </row>
        <row r="1103">
          <cell r="C1103" t="str">
            <v>DAL COMPANY FOR GENERAL TRADING LIM</v>
          </cell>
          <cell r="D1103" t="str">
            <v>DC</v>
          </cell>
          <cell r="H1103">
            <v>19013</v>
          </cell>
        </row>
        <row r="1104">
          <cell r="C1104" t="str">
            <v>DAL COMPANY FOR GENERAL TRADING LIM</v>
          </cell>
          <cell r="D1104" t="str">
            <v>DC</v>
          </cell>
          <cell r="H1104">
            <v>36536.5</v>
          </cell>
        </row>
        <row r="1105">
          <cell r="C1105" t="str">
            <v>DAL COMPANY FOR GENERAL TRADING LIM</v>
          </cell>
          <cell r="D1105" t="str">
            <v>DC</v>
          </cell>
          <cell r="H1105">
            <v>41529</v>
          </cell>
        </row>
        <row r="1106">
          <cell r="C1106" t="str">
            <v>DAL COMPANY FOR GENERAL TRADING LIM</v>
          </cell>
          <cell r="D1106" t="str">
            <v>DC</v>
          </cell>
          <cell r="H1106">
            <v>46816</v>
          </cell>
        </row>
        <row r="1107">
          <cell r="C1107" t="str">
            <v>DAL COMPANY FOR GENERAL TRADING LIM</v>
          </cell>
          <cell r="D1107" t="str">
            <v>LC</v>
          </cell>
          <cell r="H1107">
            <v>4158</v>
          </cell>
        </row>
        <row r="1108">
          <cell r="C1108" t="str">
            <v>DAL COMPANY FOR GENERAL TRADING LIM</v>
          </cell>
          <cell r="D1108" t="str">
            <v>LC</v>
          </cell>
          <cell r="H1108">
            <v>46644</v>
          </cell>
        </row>
        <row r="1109">
          <cell r="C1109" t="str">
            <v>DAL COMPANY FOR GENERAL TRADING LIM</v>
          </cell>
          <cell r="D1109" t="str">
            <v>LC</v>
          </cell>
          <cell r="H1109">
            <v>74104</v>
          </cell>
        </row>
        <row r="1110">
          <cell r="C1110" t="str">
            <v>DIORA GENEL TICARET ITHALAT VE IHRA</v>
          </cell>
          <cell r="D1110" t="str">
            <v>CG</v>
          </cell>
          <cell r="H1110">
            <v>5495</v>
          </cell>
        </row>
        <row r="1111">
          <cell r="C1111" t="str">
            <v>DIORA GENEL TICARET ITHALAT VE IHRA</v>
          </cell>
          <cell r="D1111" t="str">
            <v>CG</v>
          </cell>
          <cell r="H1111">
            <v>1312</v>
          </cell>
        </row>
        <row r="1112">
          <cell r="C1112" t="str">
            <v>DIORA GENEL TICARET ITHALAT VE IHRA</v>
          </cell>
          <cell r="D1112" t="str">
            <v>CG</v>
          </cell>
          <cell r="H1112">
            <v>5740</v>
          </cell>
        </row>
        <row r="1113">
          <cell r="C1113" t="str">
            <v>DIORA GENEL TICARET ITHALAT VE IHRA</v>
          </cell>
          <cell r="D1113" t="str">
            <v>CG</v>
          </cell>
          <cell r="H1113">
            <v>1175</v>
          </cell>
        </row>
        <row r="1114">
          <cell r="C1114" t="str">
            <v>DIORA GENEL TICARET ITHALAT VE IHRA</v>
          </cell>
          <cell r="D1114" t="str">
            <v>CL</v>
          </cell>
          <cell r="H1114">
            <v>696</v>
          </cell>
        </row>
        <row r="1115">
          <cell r="C1115" t="str">
            <v>DIORA GENEL TICARET ITHALAT VE IHRA</v>
          </cell>
          <cell r="D1115" t="str">
            <v>CL</v>
          </cell>
          <cell r="H1115">
            <v>28545</v>
          </cell>
        </row>
        <row r="1116">
          <cell r="C1116" t="str">
            <v>DIORA GENEL TICARET ITHALAT VE IHRA</v>
          </cell>
          <cell r="D1116" t="str">
            <v>CL</v>
          </cell>
          <cell r="H1116">
            <v>32860</v>
          </cell>
        </row>
        <row r="1117">
          <cell r="C1117" t="str">
            <v>DIORA GENEL TICARET ITHALAT VE IHRA</v>
          </cell>
          <cell r="D1117" t="str">
            <v>CL</v>
          </cell>
          <cell r="H1117">
            <v>2325</v>
          </cell>
        </row>
        <row r="1118">
          <cell r="C1118" t="str">
            <v>DIORA GENEL TICARET ITHALAT VE IHRA</v>
          </cell>
          <cell r="D1118" t="str">
            <v>CL</v>
          </cell>
          <cell r="H1118">
            <v>173</v>
          </cell>
        </row>
        <row r="1119">
          <cell r="C1119" t="str">
            <v>DIORA GENEL TICARET ITHALAT VE IHRA</v>
          </cell>
          <cell r="D1119" t="str">
            <v>CL</v>
          </cell>
          <cell r="H1119">
            <v>158</v>
          </cell>
        </row>
        <row r="1120">
          <cell r="C1120" t="str">
            <v>DIORA GENEL TICARET ITHALAT VE IHRA</v>
          </cell>
          <cell r="D1120" t="str">
            <v>CL</v>
          </cell>
          <cell r="H1120">
            <v>1086</v>
          </cell>
        </row>
        <row r="1121">
          <cell r="C1121" t="str">
            <v>DIORA GENEL TICARET ITHALAT VE IHRA</v>
          </cell>
          <cell r="D1121" t="str">
            <v>CL</v>
          </cell>
          <cell r="H1121">
            <v>1224</v>
          </cell>
        </row>
        <row r="1122">
          <cell r="C1122" t="str">
            <v>DIORA GENEL TICARET ITHALAT VE IHRA</v>
          </cell>
          <cell r="D1122" t="str">
            <v>CL</v>
          </cell>
          <cell r="H1122">
            <v>1100</v>
          </cell>
        </row>
        <row r="1123">
          <cell r="C1123" t="str">
            <v>DIORA GENEL TICARET ITHALAT VE IHRA</v>
          </cell>
          <cell r="D1123" t="str">
            <v>CL</v>
          </cell>
          <cell r="H1123">
            <v>186</v>
          </cell>
        </row>
        <row r="1124">
          <cell r="C1124" t="str">
            <v>DIORA GENEL TICARET ITHALAT VE IHRA</v>
          </cell>
          <cell r="D1124" t="str">
            <v>CL</v>
          </cell>
          <cell r="H1124">
            <v>952</v>
          </cell>
        </row>
        <row r="1125">
          <cell r="C1125" t="str">
            <v>DIORA GENEL TICARET ITHALAT VE IHRA</v>
          </cell>
          <cell r="D1125" t="str">
            <v>CP</v>
          </cell>
          <cell r="H1125">
            <v>2530</v>
          </cell>
        </row>
        <row r="1126">
          <cell r="C1126" t="str">
            <v>DIORA GENEL TICARET ITHALAT VE IHRA</v>
          </cell>
          <cell r="D1126" t="str">
            <v>CP</v>
          </cell>
          <cell r="H1126">
            <v>925</v>
          </cell>
        </row>
        <row r="1127">
          <cell r="C1127" t="str">
            <v>DIORA GENEL TICARET ITHALAT VE IHRA</v>
          </cell>
          <cell r="D1127" t="str">
            <v>CP</v>
          </cell>
          <cell r="H1127">
            <v>375</v>
          </cell>
        </row>
        <row r="1128">
          <cell r="C1128" t="str">
            <v>DIORA GENEL TICARET ITHALAT VE IHRA</v>
          </cell>
          <cell r="D1128" t="str">
            <v>CP</v>
          </cell>
          <cell r="H1128">
            <v>350</v>
          </cell>
        </row>
        <row r="1129">
          <cell r="C1129" t="str">
            <v>DIORA GENEL TICARET ITHALAT VE IHRA</v>
          </cell>
          <cell r="D1129" t="str">
            <v>CP</v>
          </cell>
          <cell r="H1129">
            <v>460</v>
          </cell>
        </row>
        <row r="1130">
          <cell r="C1130" t="str">
            <v>DIORA GENEL TICARET ITHALAT VE IHRA</v>
          </cell>
          <cell r="D1130" t="str">
            <v>CP</v>
          </cell>
          <cell r="H1130">
            <v>570</v>
          </cell>
        </row>
        <row r="1131">
          <cell r="C1131" t="str">
            <v>DIORA GENEL TICARET ITHALAT VE IHRA</v>
          </cell>
          <cell r="D1131" t="str">
            <v>CP</v>
          </cell>
          <cell r="H1131">
            <v>640</v>
          </cell>
        </row>
        <row r="1132">
          <cell r="C1132" t="str">
            <v>DIORA GENEL TICARET ITHALAT VE IHRA</v>
          </cell>
          <cell r="D1132" t="str">
            <v>CP</v>
          </cell>
          <cell r="H1132">
            <v>225</v>
          </cell>
        </row>
        <row r="1133">
          <cell r="C1133" t="str">
            <v>DIORA GENEL TICARET ITHALAT VE IHRA</v>
          </cell>
          <cell r="D1133" t="str">
            <v>CP</v>
          </cell>
          <cell r="H1133">
            <v>225</v>
          </cell>
        </row>
        <row r="1134">
          <cell r="C1134" t="str">
            <v>DIORA GENEL TICARET ITHALAT VE IHRA</v>
          </cell>
          <cell r="D1134" t="str">
            <v>CP</v>
          </cell>
          <cell r="H1134">
            <v>330</v>
          </cell>
        </row>
        <row r="1135">
          <cell r="C1135" t="str">
            <v>DIORA GENEL TICARET ITHALAT VE IHRA</v>
          </cell>
          <cell r="D1135" t="str">
            <v>CP</v>
          </cell>
          <cell r="H1135">
            <v>455</v>
          </cell>
        </row>
        <row r="1136">
          <cell r="C1136" t="str">
            <v>DIORA GENEL TICARET ITHALAT VE IHRA</v>
          </cell>
          <cell r="D1136" t="str">
            <v>CP</v>
          </cell>
          <cell r="H1136">
            <v>700</v>
          </cell>
        </row>
        <row r="1137">
          <cell r="C1137" t="str">
            <v>DIORA GENEL TICARET ITHALAT VE IHRA</v>
          </cell>
          <cell r="D1137" t="str">
            <v>CP</v>
          </cell>
          <cell r="H1137">
            <v>2160</v>
          </cell>
        </row>
        <row r="1138">
          <cell r="C1138" t="str">
            <v>DIORA GENEL TICARET ITHALAT VE IHRA</v>
          </cell>
          <cell r="D1138" t="str">
            <v>CP</v>
          </cell>
          <cell r="H1138">
            <v>135</v>
          </cell>
        </row>
        <row r="1139">
          <cell r="C1139" t="str">
            <v>DIORA GENEL TICARET ITHALAT VE IHRA</v>
          </cell>
          <cell r="D1139" t="str">
            <v>DC</v>
          </cell>
          <cell r="H1139">
            <v>7980</v>
          </cell>
        </row>
        <row r="1140">
          <cell r="C1140" t="str">
            <v>DIORA GENEL TICARET ITHALAT VE IHRA</v>
          </cell>
          <cell r="D1140" t="str">
            <v>DC</v>
          </cell>
          <cell r="H1140">
            <v>69786.25</v>
          </cell>
        </row>
        <row r="1141">
          <cell r="C1141" t="str">
            <v>DIORA GENEL TICARET ITHALAT VE IHRA</v>
          </cell>
          <cell r="D1141" t="str">
            <v>DC</v>
          </cell>
          <cell r="H1141">
            <v>150633.5</v>
          </cell>
        </row>
        <row r="1142">
          <cell r="C1142" t="str">
            <v>DIORA GENEL TICARET ITHALAT VE IHRA</v>
          </cell>
          <cell r="D1142" t="str">
            <v>LC</v>
          </cell>
          <cell r="H1142">
            <v>22869</v>
          </cell>
        </row>
        <row r="1143">
          <cell r="C1143" t="str">
            <v>EVVEL DAYANIKLI TUKETIM MALLARI</v>
          </cell>
          <cell r="D1143" t="str">
            <v>CP</v>
          </cell>
          <cell r="H1143">
            <v>126846</v>
          </cell>
        </row>
        <row r="1144">
          <cell r="C1144" t="str">
            <v>EXEN EV ALETLERI VE DIS TICARET LIM</v>
          </cell>
          <cell r="D1144" t="str">
            <v>CG</v>
          </cell>
          <cell r="H1144">
            <v>10660</v>
          </cell>
        </row>
        <row r="1145">
          <cell r="C1145" t="str">
            <v>EXEN EV ALETLERI VE DIS TICARET LIM</v>
          </cell>
          <cell r="D1145" t="str">
            <v>CG</v>
          </cell>
          <cell r="H1145">
            <v>11480</v>
          </cell>
        </row>
        <row r="1146">
          <cell r="C1146" t="str">
            <v>EXEN EV ALETLERI VE DIS TICARET LIM</v>
          </cell>
          <cell r="D1146" t="str">
            <v>CG</v>
          </cell>
          <cell r="H1146">
            <v>4939.6000000000004</v>
          </cell>
        </row>
        <row r="1147">
          <cell r="C1147" t="str">
            <v>EXEN EV ALETLERI VE DIS TICARET LIM</v>
          </cell>
          <cell r="D1147" t="str">
            <v>CG</v>
          </cell>
          <cell r="H1147">
            <v>6572</v>
          </cell>
        </row>
        <row r="1148">
          <cell r="C1148" t="str">
            <v>EXEN EV ALETLERI VE DIS TICARET LIM</v>
          </cell>
          <cell r="D1148" t="str">
            <v>CG</v>
          </cell>
          <cell r="H1148">
            <v>4372.5</v>
          </cell>
        </row>
        <row r="1149">
          <cell r="C1149" t="str">
            <v>EXEN EV ALETLERI VE DIS TICARET LIM</v>
          </cell>
          <cell r="D1149" t="str">
            <v>CG</v>
          </cell>
          <cell r="H1149">
            <v>4420.2</v>
          </cell>
        </row>
        <row r="1150">
          <cell r="C1150" t="str">
            <v>EXEN EV ALETLERI VE DIS TICARET LIM</v>
          </cell>
          <cell r="D1150" t="str">
            <v>CG</v>
          </cell>
          <cell r="H1150">
            <v>17399.900000000001</v>
          </cell>
        </row>
        <row r="1151">
          <cell r="C1151" t="str">
            <v>EXEN EV ALETLERI VE DIS TICARET LIM</v>
          </cell>
          <cell r="D1151" t="str">
            <v>CG</v>
          </cell>
          <cell r="H1151">
            <v>18855</v>
          </cell>
        </row>
        <row r="1152">
          <cell r="C1152" t="str">
            <v>EXEN EV ALETLERI VE DIS TICARET LIM</v>
          </cell>
          <cell r="D1152" t="str">
            <v>CG</v>
          </cell>
          <cell r="H1152">
            <v>14094</v>
          </cell>
        </row>
        <row r="1153">
          <cell r="C1153" t="str">
            <v>EXEN EV ALETLERI VE DIS TICARET LIM</v>
          </cell>
          <cell r="D1153" t="str">
            <v>CG</v>
          </cell>
          <cell r="H1153">
            <v>873.44</v>
          </cell>
        </row>
        <row r="1154">
          <cell r="C1154" t="str">
            <v>EXEN EV ALETLERI VE DIS TICARET LIM</v>
          </cell>
          <cell r="D1154" t="str">
            <v>CG</v>
          </cell>
          <cell r="H1154">
            <v>6524</v>
          </cell>
        </row>
        <row r="1155">
          <cell r="C1155" t="str">
            <v>EXEN EV ALETLERI VE DIS TICARET LIM</v>
          </cell>
          <cell r="D1155" t="str">
            <v>CG</v>
          </cell>
          <cell r="H1155">
            <v>2438</v>
          </cell>
        </row>
        <row r="1156">
          <cell r="C1156" t="str">
            <v>EXEN EV ALETLERI VE DIS TICARET LIM</v>
          </cell>
          <cell r="D1156" t="str">
            <v>CG</v>
          </cell>
          <cell r="H1156">
            <v>24274</v>
          </cell>
        </row>
        <row r="1157">
          <cell r="C1157" t="str">
            <v>EXEN EV ALETLERI VE DIS TICARET LIM</v>
          </cell>
          <cell r="D1157" t="str">
            <v>CG</v>
          </cell>
          <cell r="H1157">
            <v>7828.1</v>
          </cell>
        </row>
        <row r="1158">
          <cell r="C1158" t="str">
            <v>EXEN EV ALETLERI VE DIS TICARET LIM</v>
          </cell>
          <cell r="D1158" t="str">
            <v>CG</v>
          </cell>
          <cell r="H1158">
            <v>14660</v>
          </cell>
        </row>
        <row r="1159">
          <cell r="C1159" t="str">
            <v>EXEN EV ALETLERI VE DIS TICARET LIM</v>
          </cell>
          <cell r="D1159" t="str">
            <v>CG</v>
          </cell>
          <cell r="H1159">
            <v>7330</v>
          </cell>
        </row>
        <row r="1160">
          <cell r="C1160" t="str">
            <v>EXEN EV ALETLERI VE DIS TICARET LIM</v>
          </cell>
          <cell r="D1160" t="str">
            <v>CG</v>
          </cell>
          <cell r="H1160">
            <v>7840</v>
          </cell>
        </row>
        <row r="1161">
          <cell r="C1161" t="str">
            <v>EXEN EV ALETLERI VE DIS TICARET LIM</v>
          </cell>
          <cell r="D1161" t="str">
            <v>CG</v>
          </cell>
          <cell r="H1161">
            <v>8219.4</v>
          </cell>
        </row>
        <row r="1162">
          <cell r="C1162" t="str">
            <v>EXEN EV ALETLERI VE DIS TICARET LIM</v>
          </cell>
          <cell r="D1162" t="str">
            <v>CG</v>
          </cell>
          <cell r="H1162">
            <v>9240</v>
          </cell>
        </row>
        <row r="1163">
          <cell r="C1163" t="str">
            <v>EXEN EV ALETLERI VE DIS TICARET LIM</v>
          </cell>
          <cell r="D1163" t="str">
            <v>CG</v>
          </cell>
          <cell r="H1163">
            <v>9395.84</v>
          </cell>
        </row>
        <row r="1164">
          <cell r="C1164" t="str">
            <v>EXEN EV ALETLERI VE DIS TICARET LIM</v>
          </cell>
          <cell r="D1164" t="str">
            <v>CG</v>
          </cell>
          <cell r="H1164">
            <v>32650</v>
          </cell>
        </row>
        <row r="1165">
          <cell r="C1165" t="str">
            <v>EXEN EV ALETLERI VE DIS TICARET LIM</v>
          </cell>
          <cell r="D1165" t="str">
            <v>CG</v>
          </cell>
          <cell r="H1165">
            <v>3922</v>
          </cell>
        </row>
        <row r="1166">
          <cell r="C1166" t="str">
            <v>EXEN EV ALETLERI VE DIS TICARET LIM</v>
          </cell>
          <cell r="D1166" t="str">
            <v>CG</v>
          </cell>
          <cell r="H1166">
            <v>9680</v>
          </cell>
        </row>
        <row r="1167">
          <cell r="C1167" t="str">
            <v>EXEN EV ALETLERI VE DIS TICARET LIM</v>
          </cell>
          <cell r="D1167" t="str">
            <v>CG</v>
          </cell>
          <cell r="H1167">
            <v>5390</v>
          </cell>
        </row>
        <row r="1168">
          <cell r="C1168" t="str">
            <v>EXEN EV ALETLERI VE DIS TICARET LIM</v>
          </cell>
          <cell r="D1168" t="str">
            <v>CG</v>
          </cell>
          <cell r="H1168">
            <v>1220</v>
          </cell>
        </row>
        <row r="1169">
          <cell r="C1169" t="str">
            <v>EXEN EV ALETLERI VE DIS TICARET LIM</v>
          </cell>
          <cell r="D1169" t="str">
            <v>CG</v>
          </cell>
          <cell r="H1169">
            <v>1175</v>
          </cell>
        </row>
        <row r="1170">
          <cell r="C1170" t="str">
            <v>EXEN EV ALETLERI VE DIS TICARET LIM</v>
          </cell>
          <cell r="D1170" t="str">
            <v>CG</v>
          </cell>
          <cell r="H1170">
            <v>8299.7999999999993</v>
          </cell>
        </row>
        <row r="1171">
          <cell r="C1171" t="str">
            <v>EXEN EV ALETLERI VE DIS TICARET LIM</v>
          </cell>
          <cell r="D1171" t="str">
            <v>CL</v>
          </cell>
          <cell r="H1171">
            <v>1599</v>
          </cell>
        </row>
        <row r="1172">
          <cell r="C1172" t="str">
            <v>EXEN EV ALETLERI VE DIS TICARET LIM</v>
          </cell>
          <cell r="D1172" t="str">
            <v>CL</v>
          </cell>
          <cell r="H1172">
            <v>6010</v>
          </cell>
        </row>
        <row r="1173">
          <cell r="C1173" t="str">
            <v>EXEN EV ALETLERI VE DIS TICARET LIM</v>
          </cell>
          <cell r="D1173" t="str">
            <v>CP</v>
          </cell>
          <cell r="H1173">
            <v>74719.399999999994</v>
          </cell>
        </row>
        <row r="1174">
          <cell r="C1174" t="str">
            <v>EXEN EV ALETLERI VE DIS TICARET LIM</v>
          </cell>
          <cell r="D1174" t="str">
            <v>CP</v>
          </cell>
          <cell r="H1174">
            <v>85436</v>
          </cell>
        </row>
        <row r="1175">
          <cell r="C1175" t="str">
            <v>EXEN EV ALETLERI VE DIS TICARET LIM</v>
          </cell>
          <cell r="D1175" t="str">
            <v>CP</v>
          </cell>
          <cell r="H1175">
            <v>1627.1</v>
          </cell>
        </row>
        <row r="1176">
          <cell r="C1176" t="str">
            <v>EXEN EV ALETLERI VE DIS TICARET LIM</v>
          </cell>
          <cell r="D1176" t="str">
            <v>CP</v>
          </cell>
          <cell r="H1176">
            <v>131465</v>
          </cell>
        </row>
        <row r="1177">
          <cell r="C1177" t="str">
            <v>EXEN EV ALETLERI VE DIS TICARET LIM</v>
          </cell>
          <cell r="D1177" t="str">
            <v>CP</v>
          </cell>
          <cell r="H1177">
            <v>5770</v>
          </cell>
        </row>
        <row r="1178">
          <cell r="C1178" t="str">
            <v>EXEN EV ALETLERI VE DIS TICARET LIM</v>
          </cell>
          <cell r="D1178" t="str">
            <v>CP</v>
          </cell>
          <cell r="H1178">
            <v>1378</v>
          </cell>
        </row>
        <row r="1179">
          <cell r="C1179" t="str">
            <v>EXEN EV ALETLERI VE DIS TICARET LIM</v>
          </cell>
          <cell r="D1179" t="str">
            <v>CP</v>
          </cell>
          <cell r="H1179">
            <v>895.7</v>
          </cell>
        </row>
        <row r="1180">
          <cell r="C1180" t="str">
            <v>EXEN EV ALETLERI VE DIS TICARET LIM</v>
          </cell>
          <cell r="D1180" t="str">
            <v>CP</v>
          </cell>
          <cell r="H1180">
            <v>470.64</v>
          </cell>
        </row>
        <row r="1181">
          <cell r="C1181" t="str">
            <v>EXEN EV ALETLERI VE DIS TICARET LIM</v>
          </cell>
          <cell r="D1181" t="str">
            <v>CP</v>
          </cell>
          <cell r="H1181">
            <v>25821.599999999999</v>
          </cell>
        </row>
        <row r="1182">
          <cell r="C1182" t="str">
            <v>EXEN EV ALETLERI VE DIS TICARET LIM</v>
          </cell>
          <cell r="D1182" t="str">
            <v>CP</v>
          </cell>
          <cell r="H1182">
            <v>48436</v>
          </cell>
        </row>
        <row r="1183">
          <cell r="C1183" t="str">
            <v>EXEN EV ALETLERI VE DIS TICARET LIM</v>
          </cell>
          <cell r="D1183" t="str">
            <v>CP</v>
          </cell>
          <cell r="H1183">
            <v>333.9</v>
          </cell>
        </row>
        <row r="1184">
          <cell r="C1184" t="str">
            <v>EXEN EV ALETLERI VE DIS TICARET LIM</v>
          </cell>
          <cell r="D1184" t="str">
            <v>CP</v>
          </cell>
          <cell r="H1184">
            <v>14129</v>
          </cell>
        </row>
        <row r="1185">
          <cell r="C1185" t="str">
            <v>EXEN EV ALETLERI VE DIS TICARET LIM</v>
          </cell>
          <cell r="D1185" t="str">
            <v>CP</v>
          </cell>
          <cell r="H1185">
            <v>5888.3</v>
          </cell>
        </row>
        <row r="1186">
          <cell r="C1186" t="str">
            <v>EXEN EV ALETLERI VE DIS TICARET LIM</v>
          </cell>
          <cell r="D1186" t="str">
            <v>CP</v>
          </cell>
          <cell r="H1186">
            <v>15594.04</v>
          </cell>
        </row>
        <row r="1187">
          <cell r="C1187" t="str">
            <v>EXEN EV ALETLERI VE DIS TICARET LIM</v>
          </cell>
          <cell r="D1187" t="str">
            <v>CP</v>
          </cell>
          <cell r="H1187">
            <v>9164.0300000000007</v>
          </cell>
        </row>
        <row r="1188">
          <cell r="C1188" t="str">
            <v>EXEN EV ALETLERI VE DIS TICARET LIM</v>
          </cell>
          <cell r="D1188" t="str">
            <v>CP</v>
          </cell>
          <cell r="H1188">
            <v>28076.22</v>
          </cell>
        </row>
        <row r="1189">
          <cell r="C1189" t="str">
            <v>EXEN EV ALETLERI VE DIS TICARET LIM</v>
          </cell>
          <cell r="D1189" t="str">
            <v>CP</v>
          </cell>
          <cell r="H1189">
            <v>667.8</v>
          </cell>
        </row>
        <row r="1190">
          <cell r="C1190" t="str">
            <v>EXEN EV ALETLERI VE DIS TICARET LIM</v>
          </cell>
          <cell r="D1190" t="str">
            <v>CP</v>
          </cell>
          <cell r="H1190">
            <v>662.5</v>
          </cell>
        </row>
        <row r="1191">
          <cell r="C1191" t="str">
            <v>EXEN EV ALETLERI VE DIS TICARET LIM</v>
          </cell>
          <cell r="D1191" t="str">
            <v>CP</v>
          </cell>
          <cell r="H1191">
            <v>32544.12</v>
          </cell>
        </row>
        <row r="1192">
          <cell r="C1192" t="str">
            <v>EXEN EV ALETLERI VE DIS TICARET LIM</v>
          </cell>
          <cell r="D1192" t="str">
            <v>CP</v>
          </cell>
          <cell r="H1192">
            <v>20451.060000000001</v>
          </cell>
        </row>
        <row r="1193">
          <cell r="C1193" t="str">
            <v>EXEN EV ALETLERI VE DIS TICARET LIM</v>
          </cell>
          <cell r="D1193" t="str">
            <v>CP</v>
          </cell>
          <cell r="H1193">
            <v>13165.2</v>
          </cell>
        </row>
        <row r="1194">
          <cell r="C1194" t="str">
            <v>EXEN EV ALETLERI VE DIS TICARET LIM</v>
          </cell>
          <cell r="D1194" t="str">
            <v>CP</v>
          </cell>
          <cell r="H1194">
            <v>18265</v>
          </cell>
        </row>
        <row r="1195">
          <cell r="C1195" t="str">
            <v>EXEN EV ALETLERI VE DIS TICARET LIM</v>
          </cell>
          <cell r="D1195" t="str">
            <v>CP</v>
          </cell>
          <cell r="H1195">
            <v>43197.3</v>
          </cell>
        </row>
        <row r="1196">
          <cell r="C1196" t="str">
            <v>EXEN EV ALETLERI VE DIS TICARET LIM</v>
          </cell>
          <cell r="D1196" t="str">
            <v>CP</v>
          </cell>
          <cell r="H1196">
            <v>202485.6</v>
          </cell>
        </row>
        <row r="1197">
          <cell r="C1197" t="str">
            <v>EXEN EV ALETLERI VE DIS TICARET LIM</v>
          </cell>
          <cell r="D1197" t="str">
            <v>CP</v>
          </cell>
          <cell r="H1197">
            <v>27560</v>
          </cell>
        </row>
        <row r="1198">
          <cell r="C1198" t="str">
            <v>EXEN EV ALETLERI VE DIS TICARET LIM</v>
          </cell>
          <cell r="D1198" t="str">
            <v>CP</v>
          </cell>
          <cell r="H1198">
            <v>365.7</v>
          </cell>
        </row>
        <row r="1199">
          <cell r="C1199" t="str">
            <v>EXEN EV ALETLERI VE DIS TICARET LIM</v>
          </cell>
          <cell r="D1199" t="str">
            <v>CP</v>
          </cell>
          <cell r="H1199">
            <v>4551.6400000000003</v>
          </cell>
        </row>
        <row r="1200">
          <cell r="C1200" t="str">
            <v>EXEN EV ALETLERI VE DIS TICARET LIM</v>
          </cell>
          <cell r="D1200" t="str">
            <v>CP</v>
          </cell>
          <cell r="H1200">
            <v>8664</v>
          </cell>
        </row>
        <row r="1201">
          <cell r="C1201" t="str">
            <v>EXEN EV ALETLERI VE DIS TICARET LIM</v>
          </cell>
          <cell r="D1201" t="str">
            <v>CP</v>
          </cell>
          <cell r="H1201">
            <v>75480</v>
          </cell>
        </row>
        <row r="1202">
          <cell r="C1202" t="str">
            <v>EXEN EV ALETLERI VE DIS TICARET LIM</v>
          </cell>
          <cell r="D1202" t="str">
            <v>CP</v>
          </cell>
          <cell r="H1202">
            <v>134</v>
          </cell>
        </row>
        <row r="1203">
          <cell r="C1203" t="str">
            <v>EXEN EV ALETLERI VE DIS TICARET LIM</v>
          </cell>
          <cell r="D1203" t="str">
            <v>CP</v>
          </cell>
          <cell r="H1203">
            <v>1028.2</v>
          </cell>
        </row>
        <row r="1204">
          <cell r="C1204" t="str">
            <v>EXEN EV ALETLERI VE DIS TICARET LIM</v>
          </cell>
          <cell r="D1204" t="str">
            <v>CP</v>
          </cell>
          <cell r="H1204">
            <v>822.56</v>
          </cell>
        </row>
        <row r="1205">
          <cell r="C1205" t="str">
            <v>EXEN EV ALETLERI VE DIS TICARET LIM</v>
          </cell>
          <cell r="D1205" t="str">
            <v>CP</v>
          </cell>
          <cell r="H1205">
            <v>2174.1</v>
          </cell>
        </row>
        <row r="1206">
          <cell r="C1206" t="str">
            <v>EXEN EV ALETLERI VE DIS TICARET LIM</v>
          </cell>
          <cell r="D1206" t="str">
            <v>CP</v>
          </cell>
          <cell r="H1206">
            <v>926.3</v>
          </cell>
        </row>
        <row r="1207">
          <cell r="C1207" t="str">
            <v>EXEN EV ALETLERI VE DIS TICARET LIM</v>
          </cell>
          <cell r="D1207" t="str">
            <v>CP</v>
          </cell>
          <cell r="H1207">
            <v>2995.2</v>
          </cell>
        </row>
        <row r="1208">
          <cell r="C1208" t="str">
            <v>EXEN EV ALETLERI VE DIS TICARET LIM</v>
          </cell>
          <cell r="D1208" t="str">
            <v>CP</v>
          </cell>
          <cell r="H1208">
            <v>617.5</v>
          </cell>
        </row>
        <row r="1209">
          <cell r="C1209" t="str">
            <v>EXEN EV ALETLERI VE DIS TICARET LIM</v>
          </cell>
          <cell r="D1209" t="str">
            <v>CP</v>
          </cell>
          <cell r="H1209">
            <v>1279.8</v>
          </cell>
        </row>
        <row r="1210">
          <cell r="C1210" t="str">
            <v>EXEN EV ALETLERI VE DIS TICARET LIM</v>
          </cell>
          <cell r="D1210" t="str">
            <v>CP</v>
          </cell>
          <cell r="H1210">
            <v>5088</v>
          </cell>
        </row>
        <row r="1211">
          <cell r="C1211" t="str">
            <v>EXEN EV ALETLERI VE DIS TICARET LIM</v>
          </cell>
          <cell r="D1211" t="str">
            <v>CP</v>
          </cell>
          <cell r="H1211">
            <v>1256.0999999999999</v>
          </cell>
        </row>
        <row r="1212">
          <cell r="C1212" t="str">
            <v>EXEN EV ALETLERI VE DIS TICARET LIM</v>
          </cell>
          <cell r="D1212" t="str">
            <v>CP</v>
          </cell>
          <cell r="H1212">
            <v>216.24</v>
          </cell>
        </row>
        <row r="1213">
          <cell r="C1213" t="str">
            <v>EXEN EV ALETLERI VE DIS TICARET LIM</v>
          </cell>
          <cell r="D1213" t="str">
            <v>CP</v>
          </cell>
          <cell r="H1213">
            <v>2450</v>
          </cell>
        </row>
        <row r="1214">
          <cell r="C1214" t="str">
            <v>EXEN EV ALETLERI VE DIS TICARET LIM</v>
          </cell>
          <cell r="D1214" t="str">
            <v>CP</v>
          </cell>
          <cell r="H1214">
            <v>330</v>
          </cell>
        </row>
        <row r="1215">
          <cell r="C1215" t="str">
            <v>EXEN EV ALETLERI VE DIS TICARET LIM</v>
          </cell>
          <cell r="D1215" t="str">
            <v>CP</v>
          </cell>
          <cell r="H1215">
            <v>3820</v>
          </cell>
        </row>
        <row r="1216">
          <cell r="C1216" t="str">
            <v>EXEN EV ALETLERI VE DIS TICARET LIM</v>
          </cell>
          <cell r="D1216" t="str">
            <v>CP</v>
          </cell>
          <cell r="H1216">
            <v>339.2</v>
          </cell>
        </row>
        <row r="1217">
          <cell r="C1217" t="str">
            <v>EXEN EV ALETLERI VE DIS TICARET LIM</v>
          </cell>
          <cell r="D1217" t="str">
            <v>CP</v>
          </cell>
          <cell r="H1217">
            <v>174.9</v>
          </cell>
        </row>
        <row r="1218">
          <cell r="C1218" t="str">
            <v>EXEN EV ALETLERI VE DIS TICARET LIM</v>
          </cell>
          <cell r="D1218" t="str">
            <v>CP</v>
          </cell>
          <cell r="H1218">
            <v>143.1</v>
          </cell>
        </row>
        <row r="1219">
          <cell r="C1219" t="str">
            <v>EXEN EV ALETLERI VE DIS TICARET LIM</v>
          </cell>
          <cell r="D1219" t="str">
            <v>CP</v>
          </cell>
          <cell r="H1219">
            <v>176.85</v>
          </cell>
        </row>
        <row r="1220">
          <cell r="C1220" t="str">
            <v>EXEN EV ALETLERI VE DIS TICARET LIM</v>
          </cell>
          <cell r="D1220" t="str">
            <v>CP</v>
          </cell>
          <cell r="H1220">
            <v>218.35</v>
          </cell>
        </row>
        <row r="1221">
          <cell r="C1221" t="str">
            <v>EXEN EV ALETLERI VE DIS TICARET LIM</v>
          </cell>
          <cell r="D1221" t="str">
            <v>CP</v>
          </cell>
          <cell r="H1221">
            <v>633.20000000000005</v>
          </cell>
        </row>
        <row r="1222">
          <cell r="C1222" t="str">
            <v>EXEN EV ALETLERI VE DIS TICARET LIM</v>
          </cell>
          <cell r="D1222" t="str">
            <v>CP</v>
          </cell>
          <cell r="H1222">
            <v>456.35</v>
          </cell>
        </row>
        <row r="1223">
          <cell r="C1223" t="str">
            <v>EXEN EV ALETLERI VE DIS TICARET LIM</v>
          </cell>
          <cell r="D1223" t="str">
            <v>CP</v>
          </cell>
          <cell r="H1223">
            <v>111.3</v>
          </cell>
        </row>
        <row r="1224">
          <cell r="C1224" t="str">
            <v>EXEN EV ALETLERI VE DIS TICARET LIM</v>
          </cell>
          <cell r="D1224" t="str">
            <v>CP</v>
          </cell>
          <cell r="H1224">
            <v>7178</v>
          </cell>
        </row>
        <row r="1225">
          <cell r="C1225" t="str">
            <v>EXEN EV ALETLERI VE DIS TICARET LIM</v>
          </cell>
          <cell r="D1225" t="str">
            <v>CP</v>
          </cell>
          <cell r="H1225">
            <v>484.76</v>
          </cell>
        </row>
        <row r="1226">
          <cell r="C1226" t="str">
            <v>EXEN EV ALETLERI VE DIS TICARET LIM</v>
          </cell>
          <cell r="D1226" t="str">
            <v>CP</v>
          </cell>
          <cell r="H1226">
            <v>636</v>
          </cell>
        </row>
        <row r="1227">
          <cell r="C1227" t="str">
            <v>EXEN EV ALETLERI VE DIS TICARET LIM</v>
          </cell>
          <cell r="D1227" t="str">
            <v>CP</v>
          </cell>
          <cell r="H1227">
            <v>116.6</v>
          </cell>
        </row>
        <row r="1228">
          <cell r="C1228" t="str">
            <v>EXEN EV ALETLERI VE DIS TICARET LIM</v>
          </cell>
          <cell r="D1228" t="str">
            <v>CP</v>
          </cell>
          <cell r="H1228">
            <v>763.2</v>
          </cell>
        </row>
        <row r="1229">
          <cell r="C1229" t="str">
            <v>EXEN EV ALETLERI VE DIS TICARET LIM</v>
          </cell>
          <cell r="D1229" t="str">
            <v>CP</v>
          </cell>
          <cell r="H1229">
            <v>20800</v>
          </cell>
        </row>
        <row r="1230">
          <cell r="C1230" t="str">
            <v>EXEN EV ALETLERI VE DIS TICARET LIM</v>
          </cell>
          <cell r="D1230" t="str">
            <v>CP</v>
          </cell>
          <cell r="H1230">
            <v>2991.68</v>
          </cell>
        </row>
        <row r="1231">
          <cell r="C1231" t="str">
            <v>EXEN EV ALETLERI VE DIS TICARET LIM</v>
          </cell>
          <cell r="D1231" t="str">
            <v>CP</v>
          </cell>
          <cell r="H1231">
            <v>335</v>
          </cell>
        </row>
        <row r="1232">
          <cell r="C1232" t="str">
            <v>EXEN EV ALETLERI VE DIS TICARET LIM</v>
          </cell>
          <cell r="D1232" t="str">
            <v>CP</v>
          </cell>
          <cell r="H1232">
            <v>890.4</v>
          </cell>
        </row>
        <row r="1233">
          <cell r="C1233" t="str">
            <v>EXEN EV ALETLERI VE DIS TICARET LIM</v>
          </cell>
          <cell r="D1233" t="str">
            <v>CP</v>
          </cell>
          <cell r="H1233">
            <v>917.2</v>
          </cell>
        </row>
        <row r="1234">
          <cell r="C1234" t="str">
            <v>EXEN EV ALETLERI VE DIS TICARET LIM</v>
          </cell>
          <cell r="D1234" t="str">
            <v>CP</v>
          </cell>
          <cell r="H1234">
            <v>2240</v>
          </cell>
        </row>
        <row r="1235">
          <cell r="C1235" t="str">
            <v>EXEN EV ALETLERI VE DIS TICARET LIM</v>
          </cell>
          <cell r="D1235" t="str">
            <v>DC</v>
          </cell>
          <cell r="H1235">
            <v>43218</v>
          </cell>
        </row>
        <row r="1236">
          <cell r="C1236" t="str">
            <v>EXEN EV ALETLERI VE DIS TICARET LIM</v>
          </cell>
          <cell r="D1236" t="str">
            <v>DC</v>
          </cell>
          <cell r="H1236">
            <v>63477.75</v>
          </cell>
        </row>
        <row r="1237">
          <cell r="C1237" t="str">
            <v>EXEN EV ALETLERI VE DIS TICARET LIM</v>
          </cell>
          <cell r="D1237" t="str">
            <v>DC</v>
          </cell>
          <cell r="H1237">
            <v>3555</v>
          </cell>
        </row>
        <row r="1238">
          <cell r="C1238" t="str">
            <v>EXEN EV ALETLERI VE DIS TICARET LIM</v>
          </cell>
          <cell r="D1238" t="str">
            <v>DC</v>
          </cell>
          <cell r="H1238">
            <v>804</v>
          </cell>
        </row>
        <row r="1239">
          <cell r="C1239" t="str">
            <v>EXEN EV ALETLERI VE DIS TICARET LIM</v>
          </cell>
          <cell r="D1239" t="str">
            <v>LC</v>
          </cell>
          <cell r="H1239">
            <v>8920</v>
          </cell>
        </row>
        <row r="1240">
          <cell r="C1240" t="str">
            <v>EXEN EV ALETLERI VE DIS TICARET LIM</v>
          </cell>
          <cell r="D1240" t="str">
            <v>LC</v>
          </cell>
          <cell r="H1240">
            <v>23331</v>
          </cell>
        </row>
        <row r="1241">
          <cell r="C1241" t="str">
            <v>EXEN EV ALETLERI VE DIS TICARET LIM</v>
          </cell>
          <cell r="D1241" t="str">
            <v>LC</v>
          </cell>
          <cell r="H1241">
            <v>14940</v>
          </cell>
        </row>
        <row r="1242">
          <cell r="C1242" t="str">
            <v>EXEN EV ALETLERI VE DIS TICARET LIM</v>
          </cell>
          <cell r="D1242" t="str">
            <v>LC</v>
          </cell>
          <cell r="H1242">
            <v>1863.75</v>
          </cell>
        </row>
        <row r="1243">
          <cell r="C1243" t="str">
            <v>EXEN EV ALETLERI VE DIS TICARET LIM</v>
          </cell>
          <cell r="D1243" t="str">
            <v>LC</v>
          </cell>
          <cell r="H1243">
            <v>47600</v>
          </cell>
        </row>
        <row r="1244">
          <cell r="C1244" t="str">
            <v>EXEN EV ALETLERI VE DIS TICARET LIM</v>
          </cell>
          <cell r="D1244" t="str">
            <v>LC</v>
          </cell>
          <cell r="H1244">
            <v>897.75</v>
          </cell>
        </row>
        <row r="1245">
          <cell r="C1245" t="str">
            <v>EXEN EV ALETLERI VE DIS TICARET LIM</v>
          </cell>
          <cell r="D1245" t="str">
            <v>LC</v>
          </cell>
          <cell r="H1245">
            <v>28297.5</v>
          </cell>
        </row>
        <row r="1246">
          <cell r="C1246" t="str">
            <v>EXEN EV ALETLERI VE DIS TICARET LIM</v>
          </cell>
          <cell r="D1246" t="str">
            <v>LC</v>
          </cell>
          <cell r="H1246">
            <v>5968</v>
          </cell>
        </row>
        <row r="1247">
          <cell r="C1247" t="str">
            <v>EXEN EV ALETLERI VE DIS TICARET LIM</v>
          </cell>
          <cell r="D1247" t="str">
            <v>LC</v>
          </cell>
          <cell r="H1247">
            <v>3874</v>
          </cell>
        </row>
        <row r="1248">
          <cell r="C1248" t="str">
            <v>EXEN EV ALETLERI VE DIS TICARET LIM</v>
          </cell>
          <cell r="D1248" t="str">
            <v>LC</v>
          </cell>
          <cell r="H1248">
            <v>223111.35</v>
          </cell>
        </row>
        <row r="1249">
          <cell r="C1249" t="str">
            <v>DIAB QAWASMI &amp; SONS COMPANY</v>
          </cell>
          <cell r="D1249" t="str">
            <v>XX</v>
          </cell>
          <cell r="H1249">
            <v>0</v>
          </cell>
        </row>
        <row r="1250">
          <cell r="C1250" t="str">
            <v>TAHBOUB BROTHERS CO. FOR</v>
          </cell>
          <cell r="D1250" t="str">
            <v>CG</v>
          </cell>
          <cell r="H1250">
            <v>11400</v>
          </cell>
        </row>
        <row r="1251">
          <cell r="C1251" t="str">
            <v>TAHBOUB BROTHERS CO. FOR</v>
          </cell>
          <cell r="D1251" t="str">
            <v>CG</v>
          </cell>
          <cell r="H1251">
            <v>1420</v>
          </cell>
        </row>
        <row r="1252">
          <cell r="C1252" t="str">
            <v>TAHBOUB BROTHERS CO. FOR</v>
          </cell>
          <cell r="D1252" t="str">
            <v>CG</v>
          </cell>
          <cell r="H1252">
            <v>830</v>
          </cell>
        </row>
        <row r="1253">
          <cell r="C1253" t="str">
            <v>TAHBOUB BROTHERS CO. FOR</v>
          </cell>
          <cell r="D1253" t="str">
            <v>CG</v>
          </cell>
          <cell r="H1253">
            <v>2160</v>
          </cell>
        </row>
        <row r="1254">
          <cell r="C1254" t="str">
            <v>TAHBOUB BROTHERS CO. FOR</v>
          </cell>
          <cell r="D1254" t="str">
            <v>CG</v>
          </cell>
          <cell r="H1254">
            <v>2392</v>
          </cell>
        </row>
        <row r="1255">
          <cell r="C1255" t="str">
            <v>TAHBOUB BROTHERS CO. FOR</v>
          </cell>
          <cell r="D1255" t="str">
            <v>CG</v>
          </cell>
          <cell r="H1255">
            <v>3364</v>
          </cell>
        </row>
        <row r="1256">
          <cell r="C1256" t="str">
            <v>TAHBOUB BROTHERS CO. FOR</v>
          </cell>
          <cell r="D1256" t="str">
            <v>CG</v>
          </cell>
          <cell r="H1256">
            <v>32976</v>
          </cell>
        </row>
        <row r="1257">
          <cell r="C1257" t="str">
            <v>TAHBOUB BROTHERS CO. FOR</v>
          </cell>
          <cell r="D1257" t="str">
            <v>CG</v>
          </cell>
          <cell r="H1257">
            <v>3795</v>
          </cell>
        </row>
        <row r="1258">
          <cell r="C1258" t="str">
            <v>TAHBOUB BROTHERS CO. FOR</v>
          </cell>
          <cell r="D1258" t="str">
            <v>CG</v>
          </cell>
          <cell r="H1258">
            <v>458</v>
          </cell>
        </row>
        <row r="1259">
          <cell r="C1259" t="str">
            <v>TAHBOUB BROTHERS CO. FOR</v>
          </cell>
          <cell r="D1259" t="str">
            <v>CG</v>
          </cell>
          <cell r="H1259">
            <v>579</v>
          </cell>
        </row>
        <row r="1260">
          <cell r="C1260" t="str">
            <v>TAHBOUB BROTHERS CO. FOR</v>
          </cell>
          <cell r="D1260" t="str">
            <v>CG</v>
          </cell>
          <cell r="H1260">
            <v>43680</v>
          </cell>
        </row>
        <row r="1261">
          <cell r="C1261" t="str">
            <v>TAHBOUB BROTHERS CO. FOR</v>
          </cell>
          <cell r="D1261" t="str">
            <v>CG</v>
          </cell>
          <cell r="H1261">
            <v>1422</v>
          </cell>
        </row>
        <row r="1262">
          <cell r="C1262" t="str">
            <v>TAHBOUB BROTHERS CO. FOR</v>
          </cell>
          <cell r="D1262" t="str">
            <v>CL</v>
          </cell>
          <cell r="H1262">
            <v>12870</v>
          </cell>
        </row>
        <row r="1263">
          <cell r="C1263" t="str">
            <v>TAHBOUB BROTHERS CO. FOR</v>
          </cell>
          <cell r="D1263" t="str">
            <v>CL</v>
          </cell>
          <cell r="H1263">
            <v>1705</v>
          </cell>
        </row>
        <row r="1264">
          <cell r="C1264" t="str">
            <v>TAHBOUB BROTHERS CO. FOR</v>
          </cell>
          <cell r="D1264" t="str">
            <v>CL</v>
          </cell>
          <cell r="H1264">
            <v>18212</v>
          </cell>
        </row>
        <row r="1265">
          <cell r="C1265" t="str">
            <v>TAHBOUB BROTHERS CO. FOR</v>
          </cell>
          <cell r="D1265" t="str">
            <v>CL</v>
          </cell>
          <cell r="H1265">
            <v>2580</v>
          </cell>
        </row>
        <row r="1266">
          <cell r="C1266" t="str">
            <v>TAHBOUB BROTHERS CO. FOR</v>
          </cell>
          <cell r="D1266" t="str">
            <v>CL</v>
          </cell>
          <cell r="H1266">
            <v>3975</v>
          </cell>
        </row>
        <row r="1267">
          <cell r="C1267" t="str">
            <v>TAHBOUB BROTHERS CO. FOR</v>
          </cell>
          <cell r="D1267" t="str">
            <v>CL</v>
          </cell>
          <cell r="H1267">
            <v>628</v>
          </cell>
        </row>
        <row r="1268">
          <cell r="C1268" t="str">
            <v>TAHBOUB BROTHERS CO. FOR</v>
          </cell>
          <cell r="D1268" t="str">
            <v>CL</v>
          </cell>
          <cell r="H1268">
            <v>590</v>
          </cell>
        </row>
        <row r="1269">
          <cell r="C1269" t="str">
            <v>TAHBOUB BROTHERS CO. FOR</v>
          </cell>
          <cell r="D1269" t="str">
            <v>CP</v>
          </cell>
          <cell r="H1269">
            <v>1895</v>
          </cell>
        </row>
        <row r="1270">
          <cell r="C1270" t="str">
            <v>TAHBOUB BROTHERS CO. FOR</v>
          </cell>
          <cell r="D1270" t="str">
            <v>CP</v>
          </cell>
          <cell r="H1270">
            <v>3625</v>
          </cell>
        </row>
        <row r="1271">
          <cell r="C1271" t="str">
            <v>TAHBOUB BROTHERS CO. FOR</v>
          </cell>
          <cell r="D1271" t="str">
            <v>DC</v>
          </cell>
          <cell r="H1271">
            <v>12250</v>
          </cell>
        </row>
        <row r="1272">
          <cell r="C1272" t="str">
            <v>TAHBOUB BROTHERS CO. FOR</v>
          </cell>
          <cell r="D1272" t="str">
            <v>DC</v>
          </cell>
          <cell r="H1272">
            <v>48858</v>
          </cell>
        </row>
        <row r="1273">
          <cell r="C1273" t="str">
            <v>TAHBOUB BROTHERS CO. FOR</v>
          </cell>
          <cell r="D1273" t="str">
            <v>LC</v>
          </cell>
          <cell r="H1273">
            <v>3545</v>
          </cell>
        </row>
        <row r="1274">
          <cell r="C1274" t="str">
            <v>TAHBOUB BROTHERS CO. FOR</v>
          </cell>
          <cell r="D1274" t="str">
            <v>LC</v>
          </cell>
          <cell r="H1274">
            <v>15984</v>
          </cell>
        </row>
        <row r="1275">
          <cell r="C1275" t="str">
            <v>TAHBOUB BROTHERS CO. FOR</v>
          </cell>
          <cell r="D1275" t="str">
            <v>LC</v>
          </cell>
          <cell r="H1275">
            <v>2658</v>
          </cell>
        </row>
        <row r="1276">
          <cell r="C1276" t="str">
            <v>TEHACO SAL</v>
          </cell>
          <cell r="D1276" t="str">
            <v>CG</v>
          </cell>
          <cell r="H1276">
            <v>1624</v>
          </cell>
        </row>
        <row r="1277">
          <cell r="C1277" t="str">
            <v>TEHACO SAL</v>
          </cell>
          <cell r="D1277" t="str">
            <v>CG</v>
          </cell>
          <cell r="H1277">
            <v>1495</v>
          </cell>
        </row>
        <row r="1278">
          <cell r="C1278" t="str">
            <v>TEHACO SAL</v>
          </cell>
          <cell r="D1278" t="str">
            <v>CG</v>
          </cell>
          <cell r="H1278">
            <v>2290</v>
          </cell>
        </row>
        <row r="1279">
          <cell r="C1279" t="str">
            <v>TEHACO SAL</v>
          </cell>
          <cell r="D1279" t="str">
            <v>CG</v>
          </cell>
          <cell r="H1279">
            <v>4690</v>
          </cell>
        </row>
        <row r="1280">
          <cell r="C1280" t="str">
            <v>TEHACO SAL</v>
          </cell>
          <cell r="D1280" t="str">
            <v>CG</v>
          </cell>
          <cell r="H1280">
            <v>1570</v>
          </cell>
        </row>
        <row r="1281">
          <cell r="C1281" t="str">
            <v>TEHACO SAL</v>
          </cell>
          <cell r="D1281" t="str">
            <v>CL</v>
          </cell>
          <cell r="H1281">
            <v>16525</v>
          </cell>
        </row>
        <row r="1282">
          <cell r="C1282" t="str">
            <v>TEHACO SAL</v>
          </cell>
          <cell r="D1282" t="str">
            <v>CP</v>
          </cell>
          <cell r="H1282">
            <v>5828</v>
          </cell>
        </row>
        <row r="1283">
          <cell r="C1283" t="str">
            <v>TEHACO SAL</v>
          </cell>
          <cell r="D1283" t="str">
            <v>CP</v>
          </cell>
          <cell r="H1283">
            <v>1990</v>
          </cell>
        </row>
        <row r="1284">
          <cell r="C1284" t="str">
            <v>TEHACO SAL</v>
          </cell>
          <cell r="D1284" t="str">
            <v>CP</v>
          </cell>
          <cell r="H1284">
            <v>6435</v>
          </cell>
        </row>
        <row r="1285">
          <cell r="C1285" t="str">
            <v>TEHACO SAL</v>
          </cell>
          <cell r="D1285" t="str">
            <v>CP</v>
          </cell>
          <cell r="H1285">
            <v>8500</v>
          </cell>
        </row>
        <row r="1286">
          <cell r="C1286" t="str">
            <v>TEHACO SAL</v>
          </cell>
          <cell r="D1286" t="str">
            <v>CP</v>
          </cell>
          <cell r="H1286">
            <v>6930</v>
          </cell>
        </row>
        <row r="1287">
          <cell r="C1287" t="str">
            <v>TEHACO SAL</v>
          </cell>
          <cell r="D1287" t="str">
            <v>CP</v>
          </cell>
          <cell r="H1287">
            <v>150</v>
          </cell>
        </row>
        <row r="1288">
          <cell r="C1288" t="str">
            <v>TEHACO SAL</v>
          </cell>
          <cell r="D1288" t="str">
            <v>DC</v>
          </cell>
          <cell r="H1288">
            <v>2280</v>
          </cell>
        </row>
        <row r="1289">
          <cell r="C1289" t="str">
            <v>TEHACO SAL</v>
          </cell>
          <cell r="D1289" t="str">
            <v>DC</v>
          </cell>
          <cell r="H1289">
            <v>856</v>
          </cell>
        </row>
        <row r="1290">
          <cell r="C1290" t="str">
            <v>TEHACO SAL</v>
          </cell>
          <cell r="D1290" t="str">
            <v>LC</v>
          </cell>
          <cell r="H1290">
            <v>510</v>
          </cell>
        </row>
        <row r="1291">
          <cell r="C1291" t="str">
            <v>ALMUDDY COMPANY FOR IMPORTING</v>
          </cell>
          <cell r="D1291" t="str">
            <v>CG</v>
          </cell>
          <cell r="H1291">
            <v>7605</v>
          </cell>
        </row>
        <row r="1292">
          <cell r="C1292" t="str">
            <v>ALMUDDY COMPANY FOR IMPORTING</v>
          </cell>
          <cell r="D1292" t="str">
            <v>CG</v>
          </cell>
          <cell r="H1292">
            <v>8896</v>
          </cell>
        </row>
        <row r="1293">
          <cell r="C1293" t="str">
            <v>ALMUDDY COMPANY FOR IMPORTING</v>
          </cell>
          <cell r="D1293" t="str">
            <v>CG</v>
          </cell>
          <cell r="H1293">
            <v>4475</v>
          </cell>
        </row>
        <row r="1294">
          <cell r="C1294" t="str">
            <v>ALMUDDY COMPANY FOR IMPORTING</v>
          </cell>
          <cell r="D1294" t="str">
            <v>CG</v>
          </cell>
          <cell r="H1294">
            <v>6975</v>
          </cell>
        </row>
        <row r="1295">
          <cell r="C1295" t="str">
            <v>ALMUDDY COMPANY FOR IMPORTING</v>
          </cell>
          <cell r="D1295" t="str">
            <v>CG</v>
          </cell>
          <cell r="H1295">
            <v>3920</v>
          </cell>
        </row>
        <row r="1296">
          <cell r="C1296" t="str">
            <v>ALMUDDY COMPANY FOR IMPORTING</v>
          </cell>
          <cell r="D1296" t="str">
            <v>CG</v>
          </cell>
          <cell r="H1296">
            <v>3860</v>
          </cell>
        </row>
        <row r="1297">
          <cell r="C1297" t="str">
            <v>ALMUDDY COMPANY FOR IMPORTING</v>
          </cell>
          <cell r="D1297" t="str">
            <v>CG</v>
          </cell>
          <cell r="H1297">
            <v>3585</v>
          </cell>
        </row>
        <row r="1298">
          <cell r="C1298" t="str">
            <v>ALMUDDY COMPANY FOR IMPORTING</v>
          </cell>
          <cell r="D1298" t="str">
            <v>CG</v>
          </cell>
          <cell r="H1298">
            <v>2085</v>
          </cell>
        </row>
        <row r="1299">
          <cell r="C1299" t="str">
            <v>ALMUDDY COMPANY FOR IMPORTING</v>
          </cell>
          <cell r="D1299" t="str">
            <v>CG</v>
          </cell>
          <cell r="H1299">
            <v>4095</v>
          </cell>
        </row>
        <row r="1300">
          <cell r="C1300" t="str">
            <v>ALMUDDY COMPANY FOR IMPORTING</v>
          </cell>
          <cell r="D1300" t="str">
            <v>CG</v>
          </cell>
          <cell r="H1300">
            <v>2450</v>
          </cell>
        </row>
        <row r="1301">
          <cell r="C1301" t="str">
            <v>ALMUDDY COMPANY FOR IMPORTING</v>
          </cell>
          <cell r="D1301" t="str">
            <v>CG</v>
          </cell>
          <cell r="H1301">
            <v>2034</v>
          </cell>
        </row>
        <row r="1302">
          <cell r="C1302" t="str">
            <v>ALMUDDY COMPANY FOR IMPORTING</v>
          </cell>
          <cell r="D1302" t="str">
            <v>CL</v>
          </cell>
          <cell r="H1302">
            <v>14040</v>
          </cell>
        </row>
        <row r="1303">
          <cell r="C1303" t="str">
            <v>ALMUDDY COMPANY FOR IMPORTING</v>
          </cell>
          <cell r="D1303" t="str">
            <v>CL</v>
          </cell>
          <cell r="H1303">
            <v>1761</v>
          </cell>
        </row>
        <row r="1304">
          <cell r="C1304" t="str">
            <v>ALMUDDY COMPANY FOR IMPORTING</v>
          </cell>
          <cell r="D1304" t="str">
            <v>CL</v>
          </cell>
          <cell r="H1304">
            <v>1500</v>
          </cell>
        </row>
        <row r="1305">
          <cell r="C1305" t="str">
            <v>ALMUDDY COMPANY FOR IMPORTING</v>
          </cell>
          <cell r="D1305" t="str">
            <v>CP</v>
          </cell>
          <cell r="H1305">
            <v>1168</v>
          </cell>
        </row>
        <row r="1306">
          <cell r="C1306" t="str">
            <v>ALMUDDY COMPANY FOR IMPORTING</v>
          </cell>
          <cell r="D1306" t="str">
            <v>CP</v>
          </cell>
          <cell r="H1306">
            <v>1170</v>
          </cell>
        </row>
        <row r="1307">
          <cell r="C1307" t="str">
            <v>ALMUDDY COMPANY FOR IMPORTING</v>
          </cell>
          <cell r="D1307" t="str">
            <v>CP</v>
          </cell>
          <cell r="H1307">
            <v>500</v>
          </cell>
        </row>
        <row r="1308">
          <cell r="C1308" t="str">
            <v>ALMUDDY COMPANY FOR IMPORTING</v>
          </cell>
          <cell r="D1308" t="str">
            <v>DC</v>
          </cell>
          <cell r="H1308">
            <v>5415</v>
          </cell>
        </row>
        <row r="1309">
          <cell r="C1309" t="str">
            <v>ALMUDDY COMPANY FOR IMPORTING</v>
          </cell>
          <cell r="D1309" t="str">
            <v>LC</v>
          </cell>
          <cell r="H1309">
            <v>6380</v>
          </cell>
        </row>
        <row r="1310">
          <cell r="C1310" t="str">
            <v>JMS GLOBAL GENERAL TRADING L.L.C.</v>
          </cell>
          <cell r="D1310" t="str">
            <v>CP</v>
          </cell>
          <cell r="H1310">
            <v>204820</v>
          </cell>
        </row>
        <row r="1311">
          <cell r="C1311" t="str">
            <v>JMS GLOBAL GENERAL TRADING L.L.C.</v>
          </cell>
          <cell r="D1311" t="str">
            <v>DC</v>
          </cell>
          <cell r="H1311">
            <v>127500</v>
          </cell>
        </row>
        <row r="1312">
          <cell r="C1312" t="str">
            <v>JMS GLOBAL GENERAL TRADING L.L.C.</v>
          </cell>
          <cell r="D1312" t="str">
            <v>DC</v>
          </cell>
          <cell r="H1312">
            <v>24174</v>
          </cell>
        </row>
        <row r="1313">
          <cell r="C1313" t="str">
            <v>JMS GLOBAL GENERAL TRADING L.L.C.</v>
          </cell>
          <cell r="D1313" t="str">
            <v>DC</v>
          </cell>
          <cell r="H1313">
            <v>10857</v>
          </cell>
        </row>
        <row r="1314">
          <cell r="C1314" t="str">
            <v>JMS GLOBAL GENERAL TRADING L.L.C.</v>
          </cell>
          <cell r="D1314" t="str">
            <v>DC</v>
          </cell>
          <cell r="H1314">
            <v>10754</v>
          </cell>
        </row>
        <row r="1315">
          <cell r="C1315" t="str">
            <v>JMS GLOBAL GENERAL TRADING L.L.C.</v>
          </cell>
          <cell r="D1315" t="str">
            <v>LC</v>
          </cell>
          <cell r="H1315">
            <v>78750</v>
          </cell>
        </row>
        <row r="1316">
          <cell r="C1316" t="str">
            <v>NAHLYN ELECTRONICS TRADING L.L.C.</v>
          </cell>
          <cell r="D1316" t="str">
            <v>CP</v>
          </cell>
          <cell r="H1316">
            <v>100415</v>
          </cell>
        </row>
        <row r="1317">
          <cell r="C1317" t="str">
            <v>NAHLYN ELECTRONICS TRADING L.L.C.</v>
          </cell>
          <cell r="D1317" t="str">
            <v>DC</v>
          </cell>
          <cell r="H1317">
            <v>63750</v>
          </cell>
        </row>
        <row r="1318">
          <cell r="C1318" t="str">
            <v>VOSTOK CO.LTD.</v>
          </cell>
          <cell r="D1318" t="str">
            <v>CG</v>
          </cell>
          <cell r="H1318">
            <v>20817</v>
          </cell>
        </row>
        <row r="1319">
          <cell r="C1319" t="str">
            <v>VOSTOK CO.LTD.</v>
          </cell>
          <cell r="D1319" t="str">
            <v>CG</v>
          </cell>
          <cell r="H1319">
            <v>5900</v>
          </cell>
        </row>
        <row r="1320">
          <cell r="C1320" t="str">
            <v>VOSTOK CO.LTD.</v>
          </cell>
          <cell r="D1320" t="str">
            <v>CG</v>
          </cell>
          <cell r="H1320">
            <v>1326</v>
          </cell>
        </row>
        <row r="1321">
          <cell r="C1321" t="str">
            <v>VOSTOK CO.LTD.</v>
          </cell>
          <cell r="D1321" t="str">
            <v>CG</v>
          </cell>
          <cell r="H1321">
            <v>13720</v>
          </cell>
        </row>
        <row r="1322">
          <cell r="C1322" t="str">
            <v>VOSTOK CO.LTD.</v>
          </cell>
          <cell r="D1322" t="str">
            <v>CG</v>
          </cell>
          <cell r="H1322">
            <v>1480</v>
          </cell>
        </row>
        <row r="1323">
          <cell r="C1323" t="str">
            <v>VOSTOK CO.LTD.</v>
          </cell>
          <cell r="D1323" t="str">
            <v>CG</v>
          </cell>
          <cell r="H1323">
            <v>3150</v>
          </cell>
        </row>
        <row r="1324">
          <cell r="C1324" t="str">
            <v>VOSTOK CO.LTD.</v>
          </cell>
          <cell r="D1324" t="str">
            <v>CP</v>
          </cell>
          <cell r="H1324">
            <v>762</v>
          </cell>
        </row>
        <row r="1325">
          <cell r="C1325" t="str">
            <v>VOSTOK CO.LTD.</v>
          </cell>
          <cell r="D1325" t="str">
            <v>CP</v>
          </cell>
          <cell r="H1325">
            <v>592</v>
          </cell>
        </row>
        <row r="1326">
          <cell r="C1326" t="str">
            <v>VOSTOK CO.LTD.</v>
          </cell>
          <cell r="D1326" t="str">
            <v>CP</v>
          </cell>
          <cell r="H1326">
            <v>2280</v>
          </cell>
        </row>
        <row r="1327">
          <cell r="C1327" t="str">
            <v>VOSTOK CO.LTD.</v>
          </cell>
          <cell r="D1327" t="str">
            <v>CP</v>
          </cell>
          <cell r="H1327">
            <v>1920</v>
          </cell>
        </row>
        <row r="1328">
          <cell r="C1328" t="str">
            <v>VOSTOK CO.LTD.</v>
          </cell>
          <cell r="D1328" t="str">
            <v>CP</v>
          </cell>
          <cell r="H1328">
            <v>1815</v>
          </cell>
        </row>
        <row r="1329">
          <cell r="C1329" t="str">
            <v>VOSTOK CO.LTD.</v>
          </cell>
          <cell r="D1329" t="str">
            <v>CP</v>
          </cell>
          <cell r="H1329">
            <v>6441</v>
          </cell>
        </row>
        <row r="1330">
          <cell r="C1330" t="str">
            <v>VOSTOK CO.LTD.</v>
          </cell>
          <cell r="D1330" t="str">
            <v>CP</v>
          </cell>
          <cell r="H1330">
            <v>5940</v>
          </cell>
        </row>
        <row r="1331">
          <cell r="C1331" t="str">
            <v>VOSTOK CO.LTD.</v>
          </cell>
          <cell r="D1331" t="str">
            <v>CP</v>
          </cell>
          <cell r="H1331">
            <v>5120</v>
          </cell>
        </row>
        <row r="1332">
          <cell r="C1332" t="str">
            <v>VOSTOK CO.LTD.</v>
          </cell>
          <cell r="D1332" t="str">
            <v>CP</v>
          </cell>
          <cell r="H1332">
            <v>1185</v>
          </cell>
        </row>
        <row r="1333">
          <cell r="C1333" t="str">
            <v>VOSTOK CO.LTD.</v>
          </cell>
          <cell r="D1333" t="str">
            <v>CP</v>
          </cell>
          <cell r="H1333">
            <v>1020</v>
          </cell>
        </row>
        <row r="1334">
          <cell r="C1334" t="str">
            <v>VOSTOK CO.LTD.</v>
          </cell>
          <cell r="D1334" t="str">
            <v>CP</v>
          </cell>
          <cell r="H1334">
            <v>1020</v>
          </cell>
        </row>
        <row r="1335">
          <cell r="C1335" t="str">
            <v>VOSTOK CO.LTD.</v>
          </cell>
          <cell r="D1335" t="str">
            <v>CP</v>
          </cell>
          <cell r="H1335">
            <v>400</v>
          </cell>
        </row>
        <row r="1336">
          <cell r="C1336" t="str">
            <v>VOSTOK CO.LTD.</v>
          </cell>
          <cell r="D1336" t="str">
            <v>CP</v>
          </cell>
          <cell r="H1336">
            <v>1680</v>
          </cell>
        </row>
        <row r="1337">
          <cell r="C1337" t="str">
            <v>VOSTOK CO.LTD.</v>
          </cell>
          <cell r="D1337" t="str">
            <v>CP</v>
          </cell>
          <cell r="H1337">
            <v>1296</v>
          </cell>
        </row>
        <row r="1338">
          <cell r="C1338" t="str">
            <v>VOSTOK CO.LTD.</v>
          </cell>
          <cell r="D1338" t="str">
            <v>CP</v>
          </cell>
          <cell r="H1338">
            <v>8500</v>
          </cell>
        </row>
        <row r="1339">
          <cell r="C1339" t="str">
            <v>VOSTOK CO.LTD.</v>
          </cell>
          <cell r="D1339" t="str">
            <v>CP</v>
          </cell>
          <cell r="H1339">
            <v>960</v>
          </cell>
        </row>
        <row r="1340">
          <cell r="C1340" t="str">
            <v>VOSTOK CO.LTD.</v>
          </cell>
          <cell r="D1340" t="str">
            <v>CP</v>
          </cell>
          <cell r="H1340">
            <v>608</v>
          </cell>
        </row>
        <row r="1341">
          <cell r="C1341" t="str">
            <v>VOSTOK CO.LTD.</v>
          </cell>
          <cell r="D1341" t="str">
            <v>CP</v>
          </cell>
          <cell r="H1341">
            <v>13400</v>
          </cell>
        </row>
        <row r="1342">
          <cell r="C1342" t="str">
            <v>VOSTOK CO.LTD.</v>
          </cell>
          <cell r="D1342" t="str">
            <v>CP</v>
          </cell>
          <cell r="H1342">
            <v>1677</v>
          </cell>
        </row>
        <row r="1343">
          <cell r="C1343" t="str">
            <v>VOSTOK CO.LTD.</v>
          </cell>
          <cell r="D1343" t="str">
            <v>CP</v>
          </cell>
          <cell r="H1343">
            <v>1512</v>
          </cell>
        </row>
        <row r="1344">
          <cell r="C1344" t="str">
            <v>VOSTOK CO.LTD.</v>
          </cell>
          <cell r="D1344" t="str">
            <v>DC</v>
          </cell>
          <cell r="H1344">
            <v>1210</v>
          </cell>
        </row>
        <row r="1345">
          <cell r="C1345" t="str">
            <v>VOSTOK CO.LTD.</v>
          </cell>
          <cell r="D1345" t="str">
            <v>LC</v>
          </cell>
          <cell r="H1345">
            <v>3240</v>
          </cell>
        </row>
        <row r="1346">
          <cell r="C1346" t="str">
            <v>VOSTOK CO.LTD.</v>
          </cell>
          <cell r="D1346" t="str">
            <v>LC</v>
          </cell>
          <cell r="H1346">
            <v>3856</v>
          </cell>
        </row>
        <row r="1347">
          <cell r="C1347" t="str">
            <v>VOSTOK CO.LTD.</v>
          </cell>
          <cell r="D1347" t="str">
            <v>LC</v>
          </cell>
          <cell r="H1347">
            <v>3508</v>
          </cell>
        </row>
        <row r="1348">
          <cell r="C1348" t="str">
            <v>VOSTOK CO.LTD.</v>
          </cell>
          <cell r="D1348" t="str">
            <v>LC</v>
          </cell>
          <cell r="H1348">
            <v>1222</v>
          </cell>
        </row>
        <row r="1349">
          <cell r="C1349" t="str">
            <v>P.E. SUKHROB MUKHITDINOV</v>
          </cell>
          <cell r="D1349" t="str">
            <v>CG</v>
          </cell>
          <cell r="H1349">
            <v>728</v>
          </cell>
        </row>
        <row r="1350">
          <cell r="C1350" t="str">
            <v>P.E. SUKHROB MUKHITDINOV</v>
          </cell>
          <cell r="D1350" t="str">
            <v>CG</v>
          </cell>
          <cell r="H1350">
            <v>1364</v>
          </cell>
        </row>
        <row r="1351">
          <cell r="C1351" t="str">
            <v>P.E. SUKHROB MUKHITDINOV</v>
          </cell>
          <cell r="D1351" t="str">
            <v>CG</v>
          </cell>
          <cell r="H1351">
            <v>890</v>
          </cell>
        </row>
        <row r="1352">
          <cell r="C1352" t="str">
            <v>P.E. SUKHROB MUKHITDINOV</v>
          </cell>
          <cell r="D1352" t="str">
            <v>CG</v>
          </cell>
          <cell r="H1352">
            <v>2290</v>
          </cell>
        </row>
        <row r="1353">
          <cell r="C1353" t="str">
            <v>P.E. SUKHROB MUKHITDINOV</v>
          </cell>
          <cell r="D1353" t="str">
            <v>CG</v>
          </cell>
          <cell r="H1353">
            <v>310</v>
          </cell>
        </row>
        <row r="1354">
          <cell r="C1354" t="str">
            <v>P.E. SUKHROB MUKHITDINOV</v>
          </cell>
          <cell r="D1354" t="str">
            <v>CG</v>
          </cell>
          <cell r="H1354">
            <v>1550</v>
          </cell>
        </row>
        <row r="1355">
          <cell r="C1355" t="str">
            <v>P.E. SUKHROB MUKHITDINOV</v>
          </cell>
          <cell r="D1355" t="str">
            <v>CG</v>
          </cell>
          <cell r="H1355">
            <v>620</v>
          </cell>
        </row>
        <row r="1356">
          <cell r="C1356" t="str">
            <v>P.E. SUKHROB MUKHITDINOV</v>
          </cell>
          <cell r="D1356" t="str">
            <v>CG</v>
          </cell>
          <cell r="H1356">
            <v>2500</v>
          </cell>
        </row>
        <row r="1357">
          <cell r="C1357" t="str">
            <v>P.E. SUKHROB MUKHITDINOV</v>
          </cell>
          <cell r="D1357" t="str">
            <v>CG</v>
          </cell>
          <cell r="H1357">
            <v>1980</v>
          </cell>
        </row>
        <row r="1358">
          <cell r="C1358" t="str">
            <v>P.E. SUKHROB MUKHITDINOV</v>
          </cell>
          <cell r="D1358" t="str">
            <v>CG</v>
          </cell>
          <cell r="H1358">
            <v>2210</v>
          </cell>
        </row>
        <row r="1359">
          <cell r="C1359" t="str">
            <v>P.E. SUKHROB MUKHITDINOV</v>
          </cell>
          <cell r="D1359" t="str">
            <v>CG</v>
          </cell>
          <cell r="H1359">
            <v>4820</v>
          </cell>
        </row>
        <row r="1360">
          <cell r="C1360" t="str">
            <v>P.E. SUKHROB MUKHITDINOV</v>
          </cell>
          <cell r="D1360" t="str">
            <v>CG</v>
          </cell>
          <cell r="H1360">
            <v>10290</v>
          </cell>
        </row>
        <row r="1361">
          <cell r="C1361" t="str">
            <v>P.E. SUKHROB MUKHITDINOV</v>
          </cell>
          <cell r="D1361" t="str">
            <v>CG</v>
          </cell>
          <cell r="H1361">
            <v>1730</v>
          </cell>
        </row>
        <row r="1362">
          <cell r="C1362" t="str">
            <v>P.E. SUKHROB MUKHITDINOV</v>
          </cell>
          <cell r="D1362" t="str">
            <v>CG</v>
          </cell>
          <cell r="H1362">
            <v>1020</v>
          </cell>
        </row>
        <row r="1363">
          <cell r="C1363" t="str">
            <v>P.E. SUKHROB MUKHITDINOV</v>
          </cell>
          <cell r="D1363" t="str">
            <v>CG</v>
          </cell>
          <cell r="H1363">
            <v>1280</v>
          </cell>
        </row>
        <row r="1364">
          <cell r="C1364" t="str">
            <v>P.E. SUKHROB MUKHITDINOV</v>
          </cell>
          <cell r="D1364" t="str">
            <v>CG</v>
          </cell>
          <cell r="H1364">
            <v>1140</v>
          </cell>
        </row>
        <row r="1365">
          <cell r="C1365" t="str">
            <v>P.E. SUKHROB MUKHITDINOV</v>
          </cell>
          <cell r="D1365" t="str">
            <v>CG</v>
          </cell>
          <cell r="H1365">
            <v>3160</v>
          </cell>
        </row>
        <row r="1366">
          <cell r="C1366" t="str">
            <v>P.E. SUKHROB MUKHITDINOV</v>
          </cell>
          <cell r="D1366" t="str">
            <v>CG</v>
          </cell>
          <cell r="H1366">
            <v>650</v>
          </cell>
        </row>
        <row r="1367">
          <cell r="C1367" t="str">
            <v>P.E. SUKHROB MUKHITDINOV</v>
          </cell>
          <cell r="D1367" t="str">
            <v>CG</v>
          </cell>
          <cell r="H1367">
            <v>770</v>
          </cell>
        </row>
        <row r="1368">
          <cell r="C1368" t="str">
            <v>P.E. SUKHROB MUKHITDINOV</v>
          </cell>
          <cell r="D1368" t="str">
            <v>CG</v>
          </cell>
          <cell r="H1368">
            <v>1680</v>
          </cell>
        </row>
        <row r="1369">
          <cell r="C1369" t="str">
            <v>P.E. SUKHROB MUKHITDINOV</v>
          </cell>
          <cell r="D1369" t="str">
            <v>CG</v>
          </cell>
          <cell r="H1369">
            <v>1170</v>
          </cell>
        </row>
        <row r="1370">
          <cell r="C1370" t="str">
            <v>P.E. SUKHROB MUKHITDINOV</v>
          </cell>
          <cell r="D1370" t="str">
            <v>CG</v>
          </cell>
          <cell r="H1370">
            <v>1780</v>
          </cell>
        </row>
        <row r="1371">
          <cell r="C1371" t="str">
            <v>P.E. SUKHROB MUKHITDINOV</v>
          </cell>
          <cell r="D1371" t="str">
            <v>CG</v>
          </cell>
          <cell r="H1371">
            <v>1905</v>
          </cell>
        </row>
        <row r="1372">
          <cell r="C1372" t="str">
            <v>P.E. SUKHROB MUKHITDINOV</v>
          </cell>
          <cell r="D1372" t="str">
            <v>CG</v>
          </cell>
          <cell r="H1372">
            <v>630</v>
          </cell>
        </row>
        <row r="1373">
          <cell r="C1373" t="str">
            <v>P.E. SUKHROB MUKHITDINOV</v>
          </cell>
          <cell r="D1373" t="str">
            <v>CL</v>
          </cell>
          <cell r="H1373">
            <v>2360</v>
          </cell>
        </row>
        <row r="1374">
          <cell r="C1374" t="str">
            <v>P.E. SUKHROB MUKHITDINOV</v>
          </cell>
          <cell r="D1374" t="str">
            <v>CL</v>
          </cell>
          <cell r="H1374">
            <v>2720</v>
          </cell>
        </row>
        <row r="1375">
          <cell r="C1375" t="str">
            <v>P.E. SUKHROB MUKHITDINOV</v>
          </cell>
          <cell r="D1375" t="str">
            <v>CL</v>
          </cell>
          <cell r="H1375">
            <v>1478</v>
          </cell>
        </row>
        <row r="1376">
          <cell r="C1376" t="str">
            <v>P.E. SUKHROB MUKHITDINOV</v>
          </cell>
          <cell r="D1376" t="str">
            <v>CL</v>
          </cell>
          <cell r="H1376">
            <v>2672</v>
          </cell>
        </row>
        <row r="1377">
          <cell r="C1377" t="str">
            <v>P.E. SUKHROB MUKHITDINOV</v>
          </cell>
          <cell r="D1377" t="str">
            <v>CL</v>
          </cell>
          <cell r="H1377">
            <v>657</v>
          </cell>
        </row>
        <row r="1378">
          <cell r="C1378" t="str">
            <v>P.E. SUKHROB MUKHITDINOV</v>
          </cell>
          <cell r="D1378" t="str">
            <v>CL</v>
          </cell>
          <cell r="H1378">
            <v>3200</v>
          </cell>
        </row>
        <row r="1379">
          <cell r="C1379" t="str">
            <v>P.E. SUKHROB MUKHITDINOV</v>
          </cell>
          <cell r="D1379" t="str">
            <v>CL</v>
          </cell>
          <cell r="H1379">
            <v>1830</v>
          </cell>
        </row>
        <row r="1380">
          <cell r="C1380" t="str">
            <v>P.E. SUKHROB MUKHITDINOV</v>
          </cell>
          <cell r="D1380" t="str">
            <v>CP</v>
          </cell>
          <cell r="H1380">
            <v>3525</v>
          </cell>
        </row>
        <row r="1381">
          <cell r="C1381" t="str">
            <v>P.E. SUKHROB MUKHITDINOV</v>
          </cell>
          <cell r="D1381" t="str">
            <v>CP</v>
          </cell>
          <cell r="H1381">
            <v>960</v>
          </cell>
        </row>
        <row r="1382">
          <cell r="C1382" t="str">
            <v>P.E. SUKHROB MUKHITDINOV</v>
          </cell>
          <cell r="D1382" t="str">
            <v>CP</v>
          </cell>
          <cell r="H1382">
            <v>820</v>
          </cell>
        </row>
        <row r="1383">
          <cell r="C1383" t="str">
            <v>P.E. SUKHROB MUKHITDINOV</v>
          </cell>
          <cell r="D1383" t="str">
            <v>CP</v>
          </cell>
          <cell r="H1383">
            <v>880</v>
          </cell>
        </row>
        <row r="1384">
          <cell r="C1384" t="str">
            <v>P.E. SUKHROB MUKHITDINOV</v>
          </cell>
          <cell r="D1384" t="str">
            <v>CP</v>
          </cell>
          <cell r="H1384">
            <v>610</v>
          </cell>
        </row>
        <row r="1385">
          <cell r="C1385" t="str">
            <v>P.E. SUKHROB MUKHITDINOV</v>
          </cell>
          <cell r="D1385" t="str">
            <v>CP</v>
          </cell>
          <cell r="H1385">
            <v>325</v>
          </cell>
        </row>
        <row r="1386">
          <cell r="C1386" t="str">
            <v>P.E. SUKHROB MUKHITDINOV</v>
          </cell>
          <cell r="D1386" t="str">
            <v>CP</v>
          </cell>
          <cell r="H1386">
            <v>350</v>
          </cell>
        </row>
        <row r="1387">
          <cell r="C1387" t="str">
            <v>P.E. SUKHROB MUKHITDINOV</v>
          </cell>
          <cell r="D1387" t="str">
            <v>CP</v>
          </cell>
          <cell r="H1387">
            <v>320</v>
          </cell>
        </row>
        <row r="1388">
          <cell r="C1388" t="str">
            <v>P.E. SUKHROB MUKHITDINOV</v>
          </cell>
          <cell r="D1388" t="str">
            <v>CP</v>
          </cell>
          <cell r="H1388">
            <v>350</v>
          </cell>
        </row>
        <row r="1389">
          <cell r="C1389" t="str">
            <v>P.E. SUKHROB MUKHITDINOV</v>
          </cell>
          <cell r="D1389" t="str">
            <v>CP</v>
          </cell>
          <cell r="H1389">
            <v>745</v>
          </cell>
        </row>
        <row r="1390">
          <cell r="C1390" t="str">
            <v>P.E. SUKHROB MUKHITDINOV</v>
          </cell>
          <cell r="D1390" t="str">
            <v>CP</v>
          </cell>
          <cell r="H1390">
            <v>1010</v>
          </cell>
        </row>
        <row r="1391">
          <cell r="C1391" t="str">
            <v>P.E. SUKHROB MUKHITDINOV</v>
          </cell>
          <cell r="D1391" t="str">
            <v>CP</v>
          </cell>
          <cell r="H1391">
            <v>200</v>
          </cell>
        </row>
        <row r="1392">
          <cell r="C1392" t="str">
            <v>P.E. SUKHROB MUKHITDINOV</v>
          </cell>
          <cell r="D1392" t="str">
            <v>CP</v>
          </cell>
          <cell r="H1392">
            <v>740</v>
          </cell>
        </row>
        <row r="1393">
          <cell r="C1393" t="str">
            <v>P.E. SUKHROB MUKHITDINOV</v>
          </cell>
          <cell r="D1393" t="str">
            <v>CP</v>
          </cell>
          <cell r="H1393">
            <v>760</v>
          </cell>
        </row>
        <row r="1394">
          <cell r="C1394" t="str">
            <v>P.E. SUKHROB MUKHITDINOV</v>
          </cell>
          <cell r="D1394" t="str">
            <v>CP</v>
          </cell>
          <cell r="H1394">
            <v>760</v>
          </cell>
        </row>
        <row r="1395">
          <cell r="C1395" t="str">
            <v>P.E. SUKHROB MUKHITDINOV</v>
          </cell>
          <cell r="D1395" t="str">
            <v>CP</v>
          </cell>
          <cell r="H1395">
            <v>1520</v>
          </cell>
        </row>
        <row r="1396">
          <cell r="C1396" t="str">
            <v>P.E. SUKHROB MUKHITDINOV</v>
          </cell>
          <cell r="D1396" t="str">
            <v>CP</v>
          </cell>
          <cell r="H1396">
            <v>1240</v>
          </cell>
        </row>
        <row r="1397">
          <cell r="C1397" t="str">
            <v>P.E. SUKHROB MUKHITDINOV</v>
          </cell>
          <cell r="D1397" t="str">
            <v>CP</v>
          </cell>
          <cell r="H1397">
            <v>1440</v>
          </cell>
        </row>
        <row r="1398">
          <cell r="C1398" t="str">
            <v>P.E. SUKHROB MUKHITDINOV</v>
          </cell>
          <cell r="D1398" t="str">
            <v>CP</v>
          </cell>
          <cell r="H1398">
            <v>1540</v>
          </cell>
        </row>
        <row r="1399">
          <cell r="C1399" t="str">
            <v>P.E. SUKHROB MUKHITDINOV</v>
          </cell>
          <cell r="D1399" t="str">
            <v>CP</v>
          </cell>
          <cell r="H1399">
            <v>800</v>
          </cell>
        </row>
        <row r="1400">
          <cell r="C1400" t="str">
            <v>P.E. SUKHROB MUKHITDINOV</v>
          </cell>
          <cell r="D1400" t="str">
            <v>CP</v>
          </cell>
          <cell r="H1400">
            <v>350</v>
          </cell>
        </row>
        <row r="1401">
          <cell r="C1401" t="str">
            <v>P.E. SUKHROB MUKHITDINOV</v>
          </cell>
          <cell r="D1401" t="str">
            <v>DC</v>
          </cell>
          <cell r="H1401">
            <v>1872</v>
          </cell>
        </row>
        <row r="1402">
          <cell r="C1402" t="str">
            <v>P.E. SUKHROB MUKHITDINOV</v>
          </cell>
          <cell r="D1402" t="str">
            <v>DC</v>
          </cell>
          <cell r="H1402">
            <v>1504</v>
          </cell>
        </row>
        <row r="1403">
          <cell r="C1403" t="str">
            <v>P.E. SUKHROB MUKHITDINOV</v>
          </cell>
          <cell r="D1403" t="str">
            <v>LC</v>
          </cell>
          <cell r="H1403">
            <v>1400</v>
          </cell>
        </row>
        <row r="1404">
          <cell r="C1404" t="str">
            <v>P.E. SUKHROB MUKHITDINOV</v>
          </cell>
          <cell r="D1404" t="str">
            <v>LC</v>
          </cell>
          <cell r="H1404">
            <v>2320</v>
          </cell>
        </row>
        <row r="1405">
          <cell r="C1405" t="str">
            <v>P.E. SUKHROB MUKHITDINOV</v>
          </cell>
          <cell r="D1405" t="str">
            <v>LC</v>
          </cell>
          <cell r="H1405">
            <v>1164</v>
          </cell>
        </row>
        <row r="1406">
          <cell r="C1406" t="str">
            <v>P.E. SUKHROB MUKHITDINOV</v>
          </cell>
          <cell r="D1406" t="str">
            <v>LC</v>
          </cell>
          <cell r="H1406">
            <v>2040</v>
          </cell>
        </row>
        <row r="1407">
          <cell r="C1407" t="str">
            <v>P.E. SUKHROB MUKHITDINOV</v>
          </cell>
          <cell r="D1407" t="str">
            <v>LC</v>
          </cell>
          <cell r="H1407">
            <v>2076</v>
          </cell>
        </row>
        <row r="1408">
          <cell r="C1408" t="str">
            <v>P.E. SUKHROB MUKHITDINOV</v>
          </cell>
          <cell r="D1408" t="str">
            <v>LC</v>
          </cell>
          <cell r="H1408">
            <v>1764</v>
          </cell>
        </row>
        <row r="1409">
          <cell r="C1409" t="str">
            <v>P.E. SUKHROB MUKHITDINOV</v>
          </cell>
          <cell r="D1409" t="str">
            <v>LC</v>
          </cell>
          <cell r="H1409">
            <v>1845</v>
          </cell>
        </row>
        <row r="1410">
          <cell r="C1410" t="str">
            <v>P.E. SUKHROB MUKHITDINOV</v>
          </cell>
          <cell r="D1410" t="str">
            <v>LC</v>
          </cell>
          <cell r="H1410">
            <v>1920</v>
          </cell>
        </row>
        <row r="1411">
          <cell r="C1411" t="str">
            <v>P.E. SUKHROB MUKHITDINOV</v>
          </cell>
          <cell r="D1411" t="str">
            <v>LC</v>
          </cell>
          <cell r="H1411">
            <v>2885</v>
          </cell>
        </row>
        <row r="1412">
          <cell r="C1412" t="str">
            <v>P.E. SUKHROB MUKHITDINOV</v>
          </cell>
          <cell r="D1412" t="str">
            <v>XX</v>
          </cell>
          <cell r="H1412">
            <v>0</v>
          </cell>
        </row>
        <row r="1413">
          <cell r="C1413" t="str">
            <v>P.E. SUKHROB MUKHITDINOV</v>
          </cell>
          <cell r="D1413" t="str">
            <v>XX</v>
          </cell>
          <cell r="H1413">
            <v>0</v>
          </cell>
        </row>
        <row r="1414">
          <cell r="C1414" t="str">
            <v>P.E. SUKHROB MUKHITDINOV</v>
          </cell>
          <cell r="D1414" t="str">
            <v>XX</v>
          </cell>
          <cell r="H1414">
            <v>0</v>
          </cell>
        </row>
        <row r="1415">
          <cell r="C1415" t="str">
            <v>P.E. SUKHROB MUKHITDINOV</v>
          </cell>
          <cell r="D1415" t="str">
            <v>XX</v>
          </cell>
          <cell r="H1415">
            <v>0</v>
          </cell>
        </row>
        <row r="1416">
          <cell r="C1416" t="str">
            <v>STEP INSAAT MADEN KIMYA MAKINA GIDA</v>
          </cell>
          <cell r="D1416" t="str">
            <v>CG</v>
          </cell>
          <cell r="H1416">
            <v>750</v>
          </cell>
        </row>
        <row r="1417">
          <cell r="C1417" t="str">
            <v>STEP INSAAT MADEN KIMYA MAKINA GIDA</v>
          </cell>
          <cell r="D1417" t="str">
            <v>CG</v>
          </cell>
          <cell r="H1417">
            <v>1470</v>
          </cell>
        </row>
        <row r="1418">
          <cell r="C1418" t="str">
            <v>STEP INSAAT MADEN KIMYA MAKINA GIDA</v>
          </cell>
          <cell r="D1418" t="str">
            <v>CG</v>
          </cell>
          <cell r="H1418">
            <v>646</v>
          </cell>
        </row>
        <row r="1419">
          <cell r="C1419" t="str">
            <v>STEP INSAAT MADEN KIMYA MAKINA GIDA</v>
          </cell>
          <cell r="D1419" t="str">
            <v>CG</v>
          </cell>
          <cell r="H1419">
            <v>402</v>
          </cell>
        </row>
        <row r="1420">
          <cell r="C1420" t="str">
            <v>STEP INSAAT MADEN KIMYA MAKINA GIDA</v>
          </cell>
          <cell r="D1420" t="str">
            <v>CG</v>
          </cell>
          <cell r="H1420">
            <v>424</v>
          </cell>
        </row>
        <row r="1421">
          <cell r="C1421" t="str">
            <v>STEP INSAAT MADEN KIMYA MAKINA GIDA</v>
          </cell>
          <cell r="D1421" t="str">
            <v>CG</v>
          </cell>
          <cell r="H1421">
            <v>826</v>
          </cell>
        </row>
        <row r="1422">
          <cell r="C1422" t="str">
            <v>STEP INSAAT MADEN KIMYA MAKINA GIDA</v>
          </cell>
          <cell r="D1422" t="str">
            <v>CG</v>
          </cell>
          <cell r="H1422">
            <v>996</v>
          </cell>
        </row>
        <row r="1423">
          <cell r="C1423" t="str">
            <v>STEP INSAAT MADEN KIMYA MAKINA GIDA</v>
          </cell>
          <cell r="D1423" t="str">
            <v>CG</v>
          </cell>
          <cell r="H1423">
            <v>1936</v>
          </cell>
        </row>
        <row r="1424">
          <cell r="C1424" t="str">
            <v>STEP INSAAT MADEN KIMYA MAKINA GIDA</v>
          </cell>
          <cell r="D1424" t="str">
            <v>CG</v>
          </cell>
          <cell r="H1424">
            <v>292.5</v>
          </cell>
        </row>
        <row r="1425">
          <cell r="C1425" t="str">
            <v>STEP INSAAT MADEN KIMYA MAKINA GIDA</v>
          </cell>
          <cell r="D1425" t="str">
            <v>CG</v>
          </cell>
          <cell r="H1425">
            <v>2555</v>
          </cell>
        </row>
        <row r="1426">
          <cell r="C1426" t="str">
            <v>STEP INSAAT MADEN KIMYA MAKINA GIDA</v>
          </cell>
          <cell r="D1426" t="str">
            <v>CG</v>
          </cell>
          <cell r="H1426">
            <v>1110</v>
          </cell>
        </row>
        <row r="1427">
          <cell r="C1427" t="str">
            <v>STEP INSAAT MADEN KIMYA MAKINA GIDA</v>
          </cell>
          <cell r="D1427" t="str">
            <v>CG</v>
          </cell>
          <cell r="H1427">
            <v>1225</v>
          </cell>
        </row>
        <row r="1428">
          <cell r="C1428" t="str">
            <v>STEP INSAAT MADEN KIMYA MAKINA GIDA</v>
          </cell>
          <cell r="D1428" t="str">
            <v>CG</v>
          </cell>
          <cell r="H1428">
            <v>998</v>
          </cell>
        </row>
        <row r="1429">
          <cell r="C1429" t="str">
            <v>STEP INSAAT MADEN KIMYA MAKINA GIDA</v>
          </cell>
          <cell r="D1429" t="str">
            <v>CG</v>
          </cell>
          <cell r="H1429">
            <v>3166</v>
          </cell>
        </row>
        <row r="1430">
          <cell r="C1430" t="str">
            <v>STEP INSAAT MADEN KIMYA MAKINA GIDA</v>
          </cell>
          <cell r="D1430" t="str">
            <v>CG</v>
          </cell>
          <cell r="H1430">
            <v>2277</v>
          </cell>
        </row>
        <row r="1431">
          <cell r="C1431" t="str">
            <v>STEP INSAAT MADEN KIMYA MAKINA GIDA</v>
          </cell>
          <cell r="D1431" t="str">
            <v>CG</v>
          </cell>
          <cell r="H1431">
            <v>940</v>
          </cell>
        </row>
        <row r="1432">
          <cell r="C1432" t="str">
            <v>STEP INSAAT MADEN KIMYA MAKINA GIDA</v>
          </cell>
          <cell r="D1432" t="str">
            <v>CG</v>
          </cell>
          <cell r="H1432">
            <v>3842.5</v>
          </cell>
        </row>
        <row r="1433">
          <cell r="C1433" t="str">
            <v>STEP INSAAT MADEN KIMYA MAKINA GIDA</v>
          </cell>
          <cell r="D1433" t="str">
            <v>CG</v>
          </cell>
          <cell r="H1433">
            <v>1536</v>
          </cell>
        </row>
        <row r="1434">
          <cell r="C1434" t="str">
            <v>STEP INSAAT MADEN KIMYA MAKINA GIDA</v>
          </cell>
          <cell r="D1434" t="str">
            <v>CG</v>
          </cell>
          <cell r="H1434">
            <v>213</v>
          </cell>
        </row>
        <row r="1435">
          <cell r="C1435" t="str">
            <v>STEP INSAAT MADEN KIMYA MAKINA GIDA</v>
          </cell>
          <cell r="D1435" t="str">
            <v>CG</v>
          </cell>
          <cell r="H1435">
            <v>840</v>
          </cell>
        </row>
        <row r="1436">
          <cell r="C1436" t="str">
            <v>STEP INSAAT MADEN KIMYA MAKINA GIDA</v>
          </cell>
          <cell r="D1436" t="str">
            <v>CG</v>
          </cell>
          <cell r="H1436">
            <v>888</v>
          </cell>
        </row>
        <row r="1437">
          <cell r="C1437" t="str">
            <v>STEP INSAAT MADEN KIMYA MAKINA GIDA</v>
          </cell>
          <cell r="D1437" t="str">
            <v>CG</v>
          </cell>
          <cell r="H1437">
            <v>755</v>
          </cell>
        </row>
        <row r="1438">
          <cell r="C1438" t="str">
            <v>STEP INSAAT MADEN KIMYA MAKINA GIDA</v>
          </cell>
          <cell r="D1438" t="str">
            <v>CG</v>
          </cell>
          <cell r="H1438">
            <v>232</v>
          </cell>
        </row>
        <row r="1439">
          <cell r="C1439" t="str">
            <v>STEP INSAAT MADEN KIMYA MAKINA GIDA</v>
          </cell>
          <cell r="D1439" t="str">
            <v>CG</v>
          </cell>
          <cell r="H1439">
            <v>615</v>
          </cell>
        </row>
        <row r="1440">
          <cell r="C1440" t="str">
            <v>STEP INSAAT MADEN KIMYA MAKINA GIDA</v>
          </cell>
          <cell r="D1440" t="str">
            <v>CG</v>
          </cell>
          <cell r="H1440">
            <v>1390.5</v>
          </cell>
        </row>
        <row r="1441">
          <cell r="C1441" t="str">
            <v>STEP INSAAT MADEN KIMYA MAKINA GIDA</v>
          </cell>
          <cell r="D1441" t="str">
            <v>CG</v>
          </cell>
          <cell r="H1441">
            <v>670</v>
          </cell>
        </row>
        <row r="1442">
          <cell r="C1442" t="str">
            <v>STEP INSAAT MADEN KIMYA MAKINA GIDA</v>
          </cell>
          <cell r="D1442" t="str">
            <v>CG</v>
          </cell>
          <cell r="H1442">
            <v>1284</v>
          </cell>
        </row>
        <row r="1443">
          <cell r="C1443" t="str">
            <v>STEP INSAAT MADEN KIMYA MAKINA GIDA</v>
          </cell>
          <cell r="D1443" t="str">
            <v>CG</v>
          </cell>
          <cell r="H1443">
            <v>1017</v>
          </cell>
        </row>
        <row r="1444">
          <cell r="C1444" t="str">
            <v>STEP INSAAT MADEN KIMYA MAKINA GIDA</v>
          </cell>
          <cell r="D1444" t="str">
            <v>CG</v>
          </cell>
          <cell r="H1444">
            <v>310</v>
          </cell>
        </row>
        <row r="1445">
          <cell r="C1445" t="str">
            <v>STEP INSAAT MADEN KIMYA MAKINA GIDA</v>
          </cell>
          <cell r="D1445" t="str">
            <v>CG</v>
          </cell>
          <cell r="H1445">
            <v>190</v>
          </cell>
        </row>
        <row r="1446">
          <cell r="C1446" t="str">
            <v>STEP INSAAT MADEN KIMYA MAKINA GIDA</v>
          </cell>
          <cell r="D1446" t="str">
            <v>CG</v>
          </cell>
          <cell r="H1446">
            <v>1110</v>
          </cell>
        </row>
        <row r="1447">
          <cell r="C1447" t="str">
            <v>STEP INSAAT MADEN KIMYA MAKINA GIDA</v>
          </cell>
          <cell r="D1447" t="str">
            <v>CL</v>
          </cell>
          <cell r="H1447">
            <v>984</v>
          </cell>
        </row>
        <row r="1448">
          <cell r="C1448" t="str">
            <v>STEP INSAAT MADEN KIMYA MAKINA GIDA</v>
          </cell>
          <cell r="D1448" t="str">
            <v>CL</v>
          </cell>
          <cell r="H1448">
            <v>2238</v>
          </cell>
        </row>
        <row r="1449">
          <cell r="C1449" t="str">
            <v>STEP INSAAT MADEN KIMYA MAKINA GIDA</v>
          </cell>
          <cell r="D1449" t="str">
            <v>CL</v>
          </cell>
          <cell r="H1449">
            <v>2115</v>
          </cell>
        </row>
        <row r="1450">
          <cell r="C1450" t="str">
            <v>STEP INSAAT MADEN KIMYA MAKINA GIDA</v>
          </cell>
          <cell r="D1450" t="str">
            <v>CL</v>
          </cell>
          <cell r="H1450">
            <v>648</v>
          </cell>
        </row>
        <row r="1451">
          <cell r="C1451" t="str">
            <v>STEP INSAAT MADEN KIMYA MAKINA GIDA</v>
          </cell>
          <cell r="D1451" t="str">
            <v>CL</v>
          </cell>
          <cell r="H1451">
            <v>2500</v>
          </cell>
        </row>
        <row r="1452">
          <cell r="C1452" t="str">
            <v>STEP INSAAT MADEN KIMYA MAKINA GIDA</v>
          </cell>
          <cell r="D1452" t="str">
            <v>CL</v>
          </cell>
          <cell r="H1452">
            <v>779</v>
          </cell>
        </row>
        <row r="1453">
          <cell r="C1453" t="str">
            <v>STEP INSAAT MADEN KIMYA MAKINA GIDA</v>
          </cell>
          <cell r="D1453" t="str">
            <v>CP</v>
          </cell>
          <cell r="H1453">
            <v>557</v>
          </cell>
        </row>
        <row r="1454">
          <cell r="C1454" t="str">
            <v>STEP INSAAT MADEN KIMYA MAKINA GIDA</v>
          </cell>
          <cell r="D1454" t="str">
            <v>CP</v>
          </cell>
          <cell r="H1454">
            <v>21</v>
          </cell>
        </row>
        <row r="1455">
          <cell r="C1455" t="str">
            <v>STEP INSAAT MADEN KIMYA MAKINA GIDA</v>
          </cell>
          <cell r="D1455" t="str">
            <v>CP</v>
          </cell>
          <cell r="H1455">
            <v>23</v>
          </cell>
        </row>
        <row r="1456">
          <cell r="C1456" t="str">
            <v>STEP INSAAT MADEN KIMYA MAKINA GIDA</v>
          </cell>
          <cell r="D1456" t="str">
            <v>CP</v>
          </cell>
          <cell r="H1456">
            <v>57</v>
          </cell>
        </row>
        <row r="1457">
          <cell r="C1457" t="str">
            <v>STEP INSAAT MADEN KIMYA MAKINA GIDA</v>
          </cell>
          <cell r="D1457" t="str">
            <v>CP</v>
          </cell>
          <cell r="H1457">
            <v>142</v>
          </cell>
        </row>
        <row r="1458">
          <cell r="C1458" t="str">
            <v>STEP INSAAT MADEN KIMYA MAKINA GIDA</v>
          </cell>
          <cell r="D1458" t="str">
            <v>CP</v>
          </cell>
          <cell r="H1458">
            <v>1422</v>
          </cell>
        </row>
        <row r="1459">
          <cell r="C1459" t="str">
            <v>STEP INSAAT MADEN KIMYA MAKINA GIDA</v>
          </cell>
          <cell r="D1459" t="str">
            <v>CP</v>
          </cell>
          <cell r="H1459">
            <v>289</v>
          </cell>
        </row>
        <row r="1460">
          <cell r="C1460" t="str">
            <v>STEP INSAAT MADEN KIMYA MAKINA GIDA</v>
          </cell>
          <cell r="D1460" t="str">
            <v>CP</v>
          </cell>
          <cell r="H1460">
            <v>70</v>
          </cell>
        </row>
        <row r="1461">
          <cell r="C1461" t="str">
            <v>STEP INSAAT MADEN KIMYA MAKINA GIDA</v>
          </cell>
          <cell r="D1461" t="str">
            <v>CP</v>
          </cell>
          <cell r="H1461">
            <v>624</v>
          </cell>
        </row>
        <row r="1462">
          <cell r="C1462" t="str">
            <v>STEP INSAAT MADEN KIMYA MAKINA GIDA</v>
          </cell>
          <cell r="D1462" t="str">
            <v>CP</v>
          </cell>
          <cell r="H1462">
            <v>5088</v>
          </cell>
        </row>
        <row r="1463">
          <cell r="C1463" t="str">
            <v>STEP INSAAT MADEN KIMYA MAKINA GIDA</v>
          </cell>
          <cell r="D1463" t="str">
            <v>CP</v>
          </cell>
          <cell r="H1463">
            <v>48.5</v>
          </cell>
        </row>
        <row r="1464">
          <cell r="C1464" t="str">
            <v>STEP INSAAT MADEN KIMYA MAKINA GIDA</v>
          </cell>
          <cell r="D1464" t="str">
            <v>CP</v>
          </cell>
          <cell r="H1464">
            <v>724</v>
          </cell>
        </row>
        <row r="1465">
          <cell r="C1465" t="str">
            <v>STEP INSAAT MADEN KIMYA MAKINA GIDA</v>
          </cell>
          <cell r="D1465" t="str">
            <v>DC</v>
          </cell>
          <cell r="H1465">
            <v>1554</v>
          </cell>
        </row>
        <row r="1466">
          <cell r="C1466" t="str">
            <v>STEP INSAAT MADEN KIMYA MAKINA GIDA</v>
          </cell>
          <cell r="D1466" t="str">
            <v>DC</v>
          </cell>
          <cell r="H1466">
            <v>554</v>
          </cell>
        </row>
        <row r="1467">
          <cell r="C1467" t="str">
            <v>STEP INSAAT MADEN KIMYA MAKINA GIDA</v>
          </cell>
          <cell r="D1467" t="str">
            <v>DC</v>
          </cell>
          <cell r="H1467">
            <v>5738</v>
          </cell>
        </row>
        <row r="1468">
          <cell r="C1468" t="str">
            <v>STEP INSAAT MADEN KIMYA MAKINA GIDA</v>
          </cell>
          <cell r="D1468" t="str">
            <v>DC</v>
          </cell>
          <cell r="H1468">
            <v>2240</v>
          </cell>
        </row>
        <row r="1469">
          <cell r="C1469" t="str">
            <v>STEP INSAAT MADEN KIMYA MAKINA GIDA</v>
          </cell>
          <cell r="D1469" t="str">
            <v>LC</v>
          </cell>
          <cell r="H1469">
            <v>2296</v>
          </cell>
        </row>
        <row r="1470">
          <cell r="C1470" t="str">
            <v>STEP INSAAT MADEN KIMYA MAKINA GIDA</v>
          </cell>
          <cell r="D1470" t="str">
            <v>LC</v>
          </cell>
          <cell r="H1470">
            <v>2492</v>
          </cell>
        </row>
        <row r="1471">
          <cell r="C1471" t="str">
            <v>STEP INSAAT MADEN KIMYA MAKINA GIDA</v>
          </cell>
          <cell r="D1471" t="str">
            <v>LC</v>
          </cell>
          <cell r="H1471">
            <v>2944</v>
          </cell>
        </row>
        <row r="1472">
          <cell r="C1472" t="str">
            <v>STEP INSAAT MADEN KIMYA MAKINA GIDA</v>
          </cell>
          <cell r="D1472" t="str">
            <v>LC</v>
          </cell>
          <cell r="H1472">
            <v>4400</v>
          </cell>
        </row>
        <row r="1473">
          <cell r="C1473" t="str">
            <v>STEP INSAAT MADEN KIMYA MAKINA GIDA</v>
          </cell>
          <cell r="D1473" t="str">
            <v>LC</v>
          </cell>
          <cell r="H1473">
            <v>1900</v>
          </cell>
        </row>
        <row r="1474">
          <cell r="C1474" t="str">
            <v>STEP INSAAT MADEN KIMYA MAKINA GIDA</v>
          </cell>
          <cell r="D1474" t="str">
            <v>LC</v>
          </cell>
          <cell r="H1474">
            <v>2520</v>
          </cell>
        </row>
        <row r="1475">
          <cell r="C1475" t="str">
            <v>STEP INSAAT MADEN KIMYA MAKINA GIDA</v>
          </cell>
          <cell r="D1475" t="str">
            <v>LC</v>
          </cell>
          <cell r="H1475">
            <v>652</v>
          </cell>
        </row>
        <row r="1476">
          <cell r="C1476" t="str">
            <v>STEP INSAAT MADEN KIMYA MAKINA GIDA</v>
          </cell>
          <cell r="D1476" t="str">
            <v>LC</v>
          </cell>
          <cell r="H1476">
            <v>382.5</v>
          </cell>
        </row>
        <row r="1477">
          <cell r="C1477" t="str">
            <v>STEP INSAAT MADEN KIMYA MAKINA GIDA</v>
          </cell>
          <cell r="D1477" t="str">
            <v>LC</v>
          </cell>
          <cell r="H1477">
            <v>347</v>
          </cell>
        </row>
        <row r="1478">
          <cell r="C1478" t="str">
            <v>STEP INSAAT MADEN KIMYA MAKINA GIDA</v>
          </cell>
          <cell r="D1478" t="str">
            <v>LC</v>
          </cell>
          <cell r="H1478">
            <v>2060</v>
          </cell>
        </row>
        <row r="1479">
          <cell r="C1479" t="str">
            <v>STEP INSAAT MADEN KIMYA MAKINA GIDA</v>
          </cell>
          <cell r="D1479" t="str">
            <v>LC</v>
          </cell>
          <cell r="H1479">
            <v>520</v>
          </cell>
        </row>
        <row r="1480">
          <cell r="C1480" t="str">
            <v>STEP INSAAT MADEN KIMYA MAKINA GIDA</v>
          </cell>
          <cell r="D1480" t="str">
            <v>LC</v>
          </cell>
          <cell r="H1480">
            <v>229</v>
          </cell>
        </row>
        <row r="1481">
          <cell r="C1481" t="str">
            <v>STEP INSAAT MADEN KIMYA MAKINA GIDA</v>
          </cell>
          <cell r="D1481" t="str">
            <v>LC</v>
          </cell>
          <cell r="H1481">
            <v>334</v>
          </cell>
        </row>
        <row r="1482">
          <cell r="C1482" t="str">
            <v>STEP INSAAT MADEN KIMYA MAKINA GIDA</v>
          </cell>
          <cell r="D1482" t="str">
            <v>XX</v>
          </cell>
          <cell r="H1482">
            <v>0</v>
          </cell>
        </row>
        <row r="1483">
          <cell r="C1483" t="str">
            <v>STEP INSAAT MADEN KIMYA MAKINA GIDA</v>
          </cell>
          <cell r="D1483" t="str">
            <v>XX</v>
          </cell>
          <cell r="H1483">
            <v>0</v>
          </cell>
        </row>
        <row r="1484">
          <cell r="C1484" t="str">
            <v>STEP INSAAT MADEN KIMYA MAKINA GIDA</v>
          </cell>
          <cell r="D1484" t="str">
            <v>XX</v>
          </cell>
          <cell r="H1484">
            <v>0</v>
          </cell>
        </row>
        <row r="1485">
          <cell r="C1485" t="str">
            <v>STEP INSAAT MADEN KIMYA MAKINA GIDA</v>
          </cell>
          <cell r="D1485" t="str">
            <v>XX</v>
          </cell>
          <cell r="H1485">
            <v>0</v>
          </cell>
        </row>
        <row r="1486">
          <cell r="C1486" t="str">
            <v>OLBIS DIS TICARET LIMITED SIRKETI</v>
          </cell>
          <cell r="D1486" t="str">
            <v>CG</v>
          </cell>
          <cell r="H1486">
            <v>8832</v>
          </cell>
        </row>
        <row r="1487">
          <cell r="C1487" t="str">
            <v>OLBIS DIS TICARET LIMITED SIRKETI</v>
          </cell>
          <cell r="D1487" t="str">
            <v>CG</v>
          </cell>
          <cell r="H1487">
            <v>1860</v>
          </cell>
        </row>
        <row r="1488">
          <cell r="C1488" t="str">
            <v>OLBIS DIS TICARET LIMITED SIRKETI</v>
          </cell>
          <cell r="D1488" t="str">
            <v>CG</v>
          </cell>
          <cell r="H1488">
            <v>3820</v>
          </cell>
        </row>
        <row r="1489">
          <cell r="C1489" t="str">
            <v>OLBIS DIS TICARET LIMITED SIRKETI</v>
          </cell>
          <cell r="D1489" t="str">
            <v>CG</v>
          </cell>
          <cell r="H1489">
            <v>2387</v>
          </cell>
        </row>
        <row r="1490">
          <cell r="C1490" t="str">
            <v>OLBIS DIS TICARET LIMITED SIRKETI</v>
          </cell>
          <cell r="D1490" t="str">
            <v>CG</v>
          </cell>
          <cell r="H1490">
            <v>4680</v>
          </cell>
        </row>
        <row r="1491">
          <cell r="C1491" t="str">
            <v>OLBIS DIS TICARET LIMITED SIRKETI</v>
          </cell>
          <cell r="D1491" t="str">
            <v>CG</v>
          </cell>
          <cell r="H1491">
            <v>3115</v>
          </cell>
        </row>
        <row r="1492">
          <cell r="C1492" t="str">
            <v>OLBIS DIS TICARET LIMITED SIRKETI</v>
          </cell>
          <cell r="D1492" t="str">
            <v>CG</v>
          </cell>
          <cell r="H1492">
            <v>36465</v>
          </cell>
        </row>
        <row r="1493">
          <cell r="C1493" t="str">
            <v>OLBIS DIS TICARET LIMITED SIRKETI</v>
          </cell>
          <cell r="D1493" t="str">
            <v>CG</v>
          </cell>
          <cell r="H1493">
            <v>8531</v>
          </cell>
        </row>
        <row r="1494">
          <cell r="C1494" t="str">
            <v>OLBIS DIS TICARET LIMITED SIRKETI</v>
          </cell>
          <cell r="D1494" t="str">
            <v>CG</v>
          </cell>
          <cell r="H1494">
            <v>3500</v>
          </cell>
        </row>
        <row r="1495">
          <cell r="C1495" t="str">
            <v>OLBIS DIS TICARET LIMITED SIRKETI</v>
          </cell>
          <cell r="D1495" t="str">
            <v>CG</v>
          </cell>
          <cell r="H1495">
            <v>10280</v>
          </cell>
        </row>
        <row r="1496">
          <cell r="C1496" t="str">
            <v>OLBIS DIS TICARET LIMITED SIRKETI</v>
          </cell>
          <cell r="D1496" t="str">
            <v>CG</v>
          </cell>
          <cell r="H1496">
            <v>38456</v>
          </cell>
        </row>
        <row r="1497">
          <cell r="C1497" t="str">
            <v>OLBIS DIS TICARET LIMITED SIRKETI</v>
          </cell>
          <cell r="D1497" t="str">
            <v>CG</v>
          </cell>
          <cell r="H1497">
            <v>14100</v>
          </cell>
        </row>
        <row r="1498">
          <cell r="C1498" t="str">
            <v>OLBIS DIS TICARET LIMITED SIRKETI</v>
          </cell>
          <cell r="D1498" t="str">
            <v>CG</v>
          </cell>
          <cell r="H1498">
            <v>11919</v>
          </cell>
        </row>
        <row r="1499">
          <cell r="C1499" t="str">
            <v>OLBIS DIS TICARET LIMITED SIRKETI</v>
          </cell>
          <cell r="D1499" t="str">
            <v>CG</v>
          </cell>
          <cell r="H1499">
            <v>4656</v>
          </cell>
        </row>
        <row r="1500">
          <cell r="C1500" t="str">
            <v>OLBIS DIS TICARET LIMITED SIRKETI</v>
          </cell>
          <cell r="D1500" t="str">
            <v>CG</v>
          </cell>
          <cell r="H1500">
            <v>3060</v>
          </cell>
        </row>
        <row r="1501">
          <cell r="C1501" t="str">
            <v>OLBIS DIS TICARET LIMITED SIRKETI</v>
          </cell>
          <cell r="D1501" t="str">
            <v>CG</v>
          </cell>
          <cell r="H1501">
            <v>7632</v>
          </cell>
        </row>
        <row r="1502">
          <cell r="C1502" t="str">
            <v>OLBIS DIS TICARET LIMITED SIRKETI</v>
          </cell>
          <cell r="D1502" t="str">
            <v>CG</v>
          </cell>
          <cell r="H1502">
            <v>2010</v>
          </cell>
        </row>
        <row r="1503">
          <cell r="C1503" t="str">
            <v>OLBIS DIS TICARET LIMITED SIRKETI</v>
          </cell>
          <cell r="D1503" t="str">
            <v>CG</v>
          </cell>
          <cell r="H1503">
            <v>4040</v>
          </cell>
        </row>
        <row r="1504">
          <cell r="C1504" t="str">
            <v>OLBIS DIS TICARET LIMITED SIRKETI</v>
          </cell>
          <cell r="D1504" t="str">
            <v>CG</v>
          </cell>
          <cell r="H1504">
            <v>1960</v>
          </cell>
        </row>
        <row r="1505">
          <cell r="C1505" t="str">
            <v>OLBIS DIS TICARET LIMITED SIRKETI</v>
          </cell>
          <cell r="D1505" t="str">
            <v>CG</v>
          </cell>
          <cell r="H1505">
            <v>5940</v>
          </cell>
        </row>
        <row r="1506">
          <cell r="C1506" t="str">
            <v>OLBIS DIS TICARET LIMITED SIRKETI</v>
          </cell>
          <cell r="D1506" t="str">
            <v>CG</v>
          </cell>
          <cell r="H1506">
            <v>9750</v>
          </cell>
        </row>
        <row r="1507">
          <cell r="C1507" t="str">
            <v>OLBIS DIS TICARET LIMITED SIRKETI</v>
          </cell>
          <cell r="D1507" t="str">
            <v>CG</v>
          </cell>
          <cell r="H1507">
            <v>2380</v>
          </cell>
        </row>
        <row r="1508">
          <cell r="C1508" t="str">
            <v>OLBIS DIS TICARET LIMITED SIRKETI</v>
          </cell>
          <cell r="D1508" t="str">
            <v>CG</v>
          </cell>
          <cell r="H1508">
            <v>4340</v>
          </cell>
        </row>
        <row r="1509">
          <cell r="C1509" t="str">
            <v>OLBIS DIS TICARET LIMITED SIRKETI</v>
          </cell>
          <cell r="D1509" t="str">
            <v>CG</v>
          </cell>
          <cell r="H1509">
            <v>18800</v>
          </cell>
        </row>
        <row r="1510">
          <cell r="C1510" t="str">
            <v>OLBIS DIS TICARET LIMITED SIRKETI</v>
          </cell>
          <cell r="D1510" t="str">
            <v>CG</v>
          </cell>
          <cell r="H1510">
            <v>2960</v>
          </cell>
        </row>
        <row r="1511">
          <cell r="C1511" t="str">
            <v>OLBIS DIS TICARET LIMITED SIRKETI</v>
          </cell>
          <cell r="D1511" t="str">
            <v>CG</v>
          </cell>
          <cell r="H1511">
            <v>-6020</v>
          </cell>
        </row>
        <row r="1512">
          <cell r="C1512" t="str">
            <v>OLBIS DIS TICARET LIMITED SIRKETI</v>
          </cell>
          <cell r="D1512" t="str">
            <v>CG</v>
          </cell>
          <cell r="H1512">
            <v>1815</v>
          </cell>
        </row>
        <row r="1513">
          <cell r="C1513" t="str">
            <v>OLBIS DIS TICARET LIMITED SIRKETI</v>
          </cell>
          <cell r="D1513" t="str">
            <v>CG</v>
          </cell>
          <cell r="H1513">
            <v>873</v>
          </cell>
        </row>
        <row r="1514">
          <cell r="C1514" t="str">
            <v>OLBIS DIS TICARET LIMITED SIRKETI</v>
          </cell>
          <cell r="D1514" t="str">
            <v>CL</v>
          </cell>
          <cell r="H1514">
            <v>5780</v>
          </cell>
        </row>
        <row r="1515">
          <cell r="C1515" t="str">
            <v>OLBIS DIS TICARET LIMITED SIRKETI</v>
          </cell>
          <cell r="D1515" t="str">
            <v>CL</v>
          </cell>
          <cell r="H1515">
            <v>3450</v>
          </cell>
        </row>
        <row r="1516">
          <cell r="C1516" t="str">
            <v>OLBIS DIS TICARET LIMITED SIRKETI</v>
          </cell>
          <cell r="D1516" t="str">
            <v>CL</v>
          </cell>
          <cell r="H1516">
            <v>8120</v>
          </cell>
        </row>
        <row r="1517">
          <cell r="C1517" t="str">
            <v>OLBIS DIS TICARET LIMITED SIRKETI</v>
          </cell>
          <cell r="D1517" t="str">
            <v>CL</v>
          </cell>
          <cell r="H1517">
            <v>10775</v>
          </cell>
        </row>
        <row r="1518">
          <cell r="C1518" t="str">
            <v>OLBIS DIS TICARET LIMITED SIRKETI</v>
          </cell>
          <cell r="D1518" t="str">
            <v>CL</v>
          </cell>
          <cell r="H1518">
            <v>3248</v>
          </cell>
        </row>
        <row r="1519">
          <cell r="C1519" t="str">
            <v>OLBIS DIS TICARET LIMITED SIRKETI</v>
          </cell>
          <cell r="D1519" t="str">
            <v>CL</v>
          </cell>
          <cell r="H1519">
            <v>27850</v>
          </cell>
        </row>
        <row r="1520">
          <cell r="C1520" t="str">
            <v>OLBIS DIS TICARET LIMITED SIRKETI</v>
          </cell>
          <cell r="D1520" t="str">
            <v>CL</v>
          </cell>
          <cell r="H1520">
            <v>922</v>
          </cell>
        </row>
        <row r="1521">
          <cell r="C1521" t="str">
            <v>OLBIS DIS TICARET LIMITED SIRKETI</v>
          </cell>
          <cell r="D1521" t="str">
            <v>CL</v>
          </cell>
          <cell r="H1521">
            <v>10380</v>
          </cell>
        </row>
        <row r="1522">
          <cell r="C1522" t="str">
            <v>OLBIS DIS TICARET LIMITED SIRKETI</v>
          </cell>
          <cell r="D1522" t="str">
            <v>CL</v>
          </cell>
          <cell r="H1522">
            <v>6130</v>
          </cell>
        </row>
        <row r="1523">
          <cell r="C1523" t="str">
            <v>OLBIS DIS TICARET LIMITED SIRKETI</v>
          </cell>
          <cell r="D1523" t="str">
            <v>CL</v>
          </cell>
          <cell r="H1523">
            <v>25545</v>
          </cell>
        </row>
        <row r="1524">
          <cell r="C1524" t="str">
            <v>OLBIS DIS TICARET LIMITED SIRKETI</v>
          </cell>
          <cell r="D1524" t="str">
            <v>CL</v>
          </cell>
          <cell r="H1524">
            <v>22240</v>
          </cell>
        </row>
        <row r="1525">
          <cell r="C1525" t="str">
            <v>OLBIS DIS TICARET LIMITED SIRKETI</v>
          </cell>
          <cell r="D1525" t="str">
            <v>CL</v>
          </cell>
          <cell r="H1525">
            <v>19950</v>
          </cell>
        </row>
        <row r="1526">
          <cell r="C1526" t="str">
            <v>OLBIS DIS TICARET LIMITED SIRKETI</v>
          </cell>
          <cell r="D1526" t="str">
            <v>CL</v>
          </cell>
          <cell r="H1526">
            <v>4011</v>
          </cell>
        </row>
        <row r="1527">
          <cell r="C1527" t="str">
            <v>OLBIS DIS TICARET LIMITED SIRKETI</v>
          </cell>
          <cell r="D1527" t="str">
            <v>CP</v>
          </cell>
          <cell r="H1527">
            <v>27850</v>
          </cell>
        </row>
        <row r="1528">
          <cell r="C1528" t="str">
            <v>OLBIS DIS TICARET LIMITED SIRKETI</v>
          </cell>
          <cell r="D1528" t="str">
            <v>CP</v>
          </cell>
          <cell r="H1528">
            <v>1209</v>
          </cell>
        </row>
        <row r="1529">
          <cell r="C1529" t="str">
            <v>OLBIS DIS TICARET LIMITED SIRKETI</v>
          </cell>
          <cell r="D1529" t="str">
            <v>CP</v>
          </cell>
          <cell r="H1529">
            <v>1520</v>
          </cell>
        </row>
        <row r="1530">
          <cell r="C1530" t="str">
            <v>OLBIS DIS TICARET LIMITED SIRKETI</v>
          </cell>
          <cell r="D1530" t="str">
            <v>CP</v>
          </cell>
          <cell r="H1530">
            <v>560</v>
          </cell>
        </row>
        <row r="1531">
          <cell r="C1531" t="str">
            <v>OLBIS DIS TICARET LIMITED SIRKETI</v>
          </cell>
          <cell r="D1531" t="str">
            <v>CP</v>
          </cell>
          <cell r="H1531">
            <v>1680</v>
          </cell>
        </row>
        <row r="1532">
          <cell r="C1532" t="str">
            <v>OLBIS DIS TICARET LIMITED SIRKETI</v>
          </cell>
          <cell r="D1532" t="str">
            <v>CP</v>
          </cell>
          <cell r="H1532">
            <v>2240</v>
          </cell>
        </row>
        <row r="1533">
          <cell r="C1533" t="str">
            <v>OLBIS DIS TICARET LIMITED SIRKETI</v>
          </cell>
          <cell r="D1533" t="str">
            <v>CP</v>
          </cell>
          <cell r="H1533">
            <v>4320</v>
          </cell>
        </row>
        <row r="1534">
          <cell r="C1534" t="str">
            <v>OLBIS DIS TICARET LIMITED SIRKETI</v>
          </cell>
          <cell r="D1534" t="str">
            <v>CP</v>
          </cell>
          <cell r="H1534">
            <v>1280</v>
          </cell>
        </row>
        <row r="1535">
          <cell r="C1535" t="str">
            <v>OLBIS DIS TICARET LIMITED SIRKETI</v>
          </cell>
          <cell r="D1535" t="str">
            <v>CP</v>
          </cell>
          <cell r="H1535">
            <v>1664</v>
          </cell>
        </row>
        <row r="1536">
          <cell r="C1536" t="str">
            <v>OLBIS DIS TICARET LIMITED SIRKETI</v>
          </cell>
          <cell r="D1536" t="str">
            <v>CP</v>
          </cell>
          <cell r="H1536">
            <v>1664</v>
          </cell>
        </row>
        <row r="1537">
          <cell r="C1537" t="str">
            <v>OLBIS DIS TICARET LIMITED SIRKETI</v>
          </cell>
          <cell r="D1537" t="str">
            <v>CP</v>
          </cell>
          <cell r="H1537">
            <v>10138</v>
          </cell>
        </row>
        <row r="1538">
          <cell r="C1538" t="str">
            <v>OLBIS DIS TICARET LIMITED SIRKETI</v>
          </cell>
          <cell r="D1538" t="str">
            <v>CP</v>
          </cell>
          <cell r="H1538">
            <v>3552</v>
          </cell>
        </row>
        <row r="1539">
          <cell r="C1539" t="str">
            <v>OLBIS DIS TICARET LIMITED SIRKETI</v>
          </cell>
          <cell r="D1539" t="str">
            <v>CP</v>
          </cell>
          <cell r="H1539">
            <v>212</v>
          </cell>
        </row>
        <row r="1540">
          <cell r="C1540" t="str">
            <v>OLBIS DIS TICARET LIMITED SIRKETI</v>
          </cell>
          <cell r="D1540" t="str">
            <v>CP</v>
          </cell>
          <cell r="H1540">
            <v>3078</v>
          </cell>
        </row>
        <row r="1541">
          <cell r="C1541" t="str">
            <v>OLBIS DIS TICARET LIMITED SIRKETI</v>
          </cell>
          <cell r="D1541" t="str">
            <v>CP</v>
          </cell>
          <cell r="H1541">
            <v>6608</v>
          </cell>
        </row>
        <row r="1542">
          <cell r="C1542" t="str">
            <v>OLBIS DIS TICARET LIMITED SIRKETI</v>
          </cell>
          <cell r="D1542" t="str">
            <v>CP</v>
          </cell>
          <cell r="H1542">
            <v>6400</v>
          </cell>
        </row>
        <row r="1543">
          <cell r="C1543" t="str">
            <v>OLBIS DIS TICARET LIMITED SIRKETI</v>
          </cell>
          <cell r="D1543" t="str">
            <v>CP</v>
          </cell>
          <cell r="H1543">
            <v>630</v>
          </cell>
        </row>
        <row r="1544">
          <cell r="C1544" t="str">
            <v>OLBIS DIS TICARET LIMITED SIRKETI</v>
          </cell>
          <cell r="D1544" t="str">
            <v>CP</v>
          </cell>
          <cell r="H1544">
            <v>16800</v>
          </cell>
        </row>
        <row r="1545">
          <cell r="C1545" t="str">
            <v>OLBIS DIS TICARET LIMITED SIRKETI</v>
          </cell>
          <cell r="D1545" t="str">
            <v>CP</v>
          </cell>
          <cell r="H1545">
            <v>8720</v>
          </cell>
        </row>
        <row r="1546">
          <cell r="C1546" t="str">
            <v>OLBIS DIS TICARET LIMITED SIRKETI</v>
          </cell>
          <cell r="D1546" t="str">
            <v>CP</v>
          </cell>
          <cell r="H1546">
            <v>4600</v>
          </cell>
        </row>
        <row r="1547">
          <cell r="C1547" t="str">
            <v>OLBIS DIS TICARET LIMITED SIRKETI</v>
          </cell>
          <cell r="D1547" t="str">
            <v>CP</v>
          </cell>
          <cell r="H1547">
            <v>6840</v>
          </cell>
        </row>
        <row r="1548">
          <cell r="C1548" t="str">
            <v>OLBIS DIS TICARET LIMITED SIRKETI</v>
          </cell>
          <cell r="D1548" t="str">
            <v>CP</v>
          </cell>
          <cell r="H1548">
            <v>5720</v>
          </cell>
        </row>
        <row r="1549">
          <cell r="C1549" t="str">
            <v>OLBIS DIS TICARET LIMITED SIRKETI</v>
          </cell>
          <cell r="D1549" t="str">
            <v>CP</v>
          </cell>
          <cell r="H1549">
            <v>11160</v>
          </cell>
        </row>
        <row r="1550">
          <cell r="C1550" t="str">
            <v>OLBIS DIS TICARET LIMITED SIRKETI</v>
          </cell>
          <cell r="D1550" t="str">
            <v>CP</v>
          </cell>
          <cell r="H1550">
            <v>14240</v>
          </cell>
        </row>
        <row r="1551">
          <cell r="C1551" t="str">
            <v>OLBIS DIS TICARET LIMITED SIRKETI</v>
          </cell>
          <cell r="D1551" t="str">
            <v>CP</v>
          </cell>
          <cell r="H1551">
            <v>32025</v>
          </cell>
        </row>
        <row r="1552">
          <cell r="C1552" t="str">
            <v>OLBIS DIS TICARET LIMITED SIRKETI</v>
          </cell>
          <cell r="D1552" t="str">
            <v>CP</v>
          </cell>
          <cell r="H1552">
            <v>2865</v>
          </cell>
        </row>
        <row r="1553">
          <cell r="C1553" t="str">
            <v>OLBIS DIS TICARET LIMITED SIRKETI</v>
          </cell>
          <cell r="D1553" t="str">
            <v>CP</v>
          </cell>
          <cell r="H1553">
            <v>5400</v>
          </cell>
        </row>
        <row r="1554">
          <cell r="C1554" t="str">
            <v>OLBIS DIS TICARET LIMITED SIRKETI</v>
          </cell>
          <cell r="D1554" t="str">
            <v>CP</v>
          </cell>
          <cell r="H1554">
            <v>3213</v>
          </cell>
        </row>
        <row r="1555">
          <cell r="C1555" t="str">
            <v>OLBIS DIS TICARET LIMITED SIRKETI</v>
          </cell>
          <cell r="D1555" t="str">
            <v>CP</v>
          </cell>
          <cell r="H1555">
            <v>27720</v>
          </cell>
        </row>
        <row r="1556">
          <cell r="C1556" t="str">
            <v>OLBIS DIS TICARET LIMITED SIRKETI</v>
          </cell>
          <cell r="D1556" t="str">
            <v>CP</v>
          </cell>
          <cell r="H1556">
            <v>9020</v>
          </cell>
        </row>
        <row r="1557">
          <cell r="C1557" t="str">
            <v>OLBIS DIS TICARET LIMITED SIRKETI</v>
          </cell>
          <cell r="D1557" t="str">
            <v>CP</v>
          </cell>
          <cell r="H1557">
            <v>5300</v>
          </cell>
        </row>
        <row r="1558">
          <cell r="C1558" t="str">
            <v>OLBIS DIS TICARET LIMITED SIRKETI</v>
          </cell>
          <cell r="D1558" t="str">
            <v>CP</v>
          </cell>
          <cell r="H1558">
            <v>2100</v>
          </cell>
        </row>
        <row r="1559">
          <cell r="C1559" t="str">
            <v>OLBIS DIS TICARET LIMITED SIRKETI</v>
          </cell>
          <cell r="D1559" t="str">
            <v>CP</v>
          </cell>
          <cell r="H1559">
            <v>3850</v>
          </cell>
        </row>
        <row r="1560">
          <cell r="C1560" t="str">
            <v>OLBIS DIS TICARET LIMITED SIRKETI</v>
          </cell>
          <cell r="D1560" t="str">
            <v>CP</v>
          </cell>
          <cell r="H1560">
            <v>4250</v>
          </cell>
        </row>
        <row r="1561">
          <cell r="C1561" t="str">
            <v>OLBIS DIS TICARET LIMITED SIRKETI</v>
          </cell>
          <cell r="D1561" t="str">
            <v>CP</v>
          </cell>
          <cell r="H1561">
            <v>4640</v>
          </cell>
        </row>
        <row r="1562">
          <cell r="C1562" t="str">
            <v>OLBIS DIS TICARET LIMITED SIRKETI</v>
          </cell>
          <cell r="D1562" t="str">
            <v>CP</v>
          </cell>
          <cell r="H1562">
            <v>625</v>
          </cell>
        </row>
        <row r="1563">
          <cell r="C1563" t="str">
            <v>OLBIS DIS TICARET LIMITED SIRKETI</v>
          </cell>
          <cell r="D1563" t="str">
            <v>CP</v>
          </cell>
          <cell r="H1563">
            <v>-2960</v>
          </cell>
        </row>
        <row r="1564">
          <cell r="C1564" t="str">
            <v>OLBIS DIS TICARET LIMITED SIRKETI</v>
          </cell>
          <cell r="D1564" t="str">
            <v>CP</v>
          </cell>
          <cell r="H1564">
            <v>570</v>
          </cell>
        </row>
        <row r="1565">
          <cell r="C1565" t="str">
            <v>OLBIS DIS TICARET LIMITED SIRKETI</v>
          </cell>
          <cell r="D1565" t="str">
            <v>CP</v>
          </cell>
          <cell r="H1565">
            <v>480</v>
          </cell>
        </row>
        <row r="1566">
          <cell r="C1566" t="str">
            <v>OLBIS DIS TICARET LIMITED SIRKETI</v>
          </cell>
          <cell r="D1566" t="str">
            <v>CP</v>
          </cell>
          <cell r="H1566">
            <v>900</v>
          </cell>
        </row>
        <row r="1567">
          <cell r="C1567" t="str">
            <v>OLBIS DIS TICARET LIMITED SIRKETI</v>
          </cell>
          <cell r="D1567" t="str">
            <v>CP</v>
          </cell>
          <cell r="H1567">
            <v>1275</v>
          </cell>
        </row>
        <row r="1568">
          <cell r="C1568" t="str">
            <v>OLBIS DIS TICARET LIMITED SIRKETI</v>
          </cell>
          <cell r="D1568" t="str">
            <v>CP</v>
          </cell>
          <cell r="H1568">
            <v>2408</v>
          </cell>
        </row>
        <row r="1569">
          <cell r="C1569" t="str">
            <v>OLBIS DIS TICARET LIMITED SIRKETI</v>
          </cell>
          <cell r="D1569" t="str">
            <v>CP</v>
          </cell>
          <cell r="H1569">
            <v>1680</v>
          </cell>
        </row>
        <row r="1570">
          <cell r="C1570" t="str">
            <v>OLBIS DIS TICARET LIMITED SIRKETI</v>
          </cell>
          <cell r="D1570" t="str">
            <v>CP</v>
          </cell>
          <cell r="H1570">
            <v>3024</v>
          </cell>
        </row>
        <row r="1571">
          <cell r="C1571" t="str">
            <v>OLBIS DIS TICARET LIMITED SIRKETI</v>
          </cell>
          <cell r="D1571" t="str">
            <v>CP</v>
          </cell>
          <cell r="H1571">
            <v>2160</v>
          </cell>
        </row>
        <row r="1572">
          <cell r="C1572" t="str">
            <v>OLBIS DIS TICARET LIMITED SIRKETI</v>
          </cell>
          <cell r="D1572" t="str">
            <v>CP</v>
          </cell>
          <cell r="H1572">
            <v>2280</v>
          </cell>
        </row>
        <row r="1573">
          <cell r="C1573" t="str">
            <v>OLBIS DIS TICARET LIMITED SIRKETI</v>
          </cell>
          <cell r="D1573" t="str">
            <v>CP</v>
          </cell>
          <cell r="H1573">
            <v>4446</v>
          </cell>
        </row>
        <row r="1574">
          <cell r="C1574" t="str">
            <v>OLBIS DIS TICARET LIMITED SIRKETI</v>
          </cell>
          <cell r="D1574" t="str">
            <v>DC</v>
          </cell>
          <cell r="H1574">
            <v>6840</v>
          </cell>
        </row>
        <row r="1575">
          <cell r="C1575" t="str">
            <v>OLBIS DIS TICARET LIMITED SIRKETI</v>
          </cell>
          <cell r="D1575" t="str">
            <v>DC</v>
          </cell>
          <cell r="H1575">
            <v>4095</v>
          </cell>
        </row>
        <row r="1576">
          <cell r="C1576" t="str">
            <v>OLBIS DIS TICARET LIMITED SIRKETI</v>
          </cell>
          <cell r="D1576" t="str">
            <v>DC</v>
          </cell>
          <cell r="H1576">
            <v>3060</v>
          </cell>
        </row>
        <row r="1577">
          <cell r="C1577" t="str">
            <v>OLBIS DIS TICARET LIMITED SIRKETI</v>
          </cell>
          <cell r="D1577" t="str">
            <v>DC</v>
          </cell>
          <cell r="H1577">
            <v>3370</v>
          </cell>
        </row>
        <row r="1578">
          <cell r="C1578" t="str">
            <v>OLBIS DIS TICARET LIMITED SIRKETI</v>
          </cell>
          <cell r="D1578" t="str">
            <v>DC</v>
          </cell>
          <cell r="H1578">
            <v>39600</v>
          </cell>
        </row>
        <row r="1579">
          <cell r="C1579" t="str">
            <v>OLBIS DIS TICARET LIMITED SIRKETI</v>
          </cell>
          <cell r="D1579" t="str">
            <v>DC</v>
          </cell>
          <cell r="H1579">
            <v>4080</v>
          </cell>
        </row>
        <row r="1580">
          <cell r="C1580" t="str">
            <v>OLBIS DIS TICARET LIMITED SIRKETI</v>
          </cell>
          <cell r="D1580" t="str">
            <v>LC</v>
          </cell>
          <cell r="H1580">
            <v>104286</v>
          </cell>
        </row>
        <row r="1581">
          <cell r="C1581" t="str">
            <v>OLBIS DIS TICARET LIMITED SIRKETI</v>
          </cell>
          <cell r="D1581" t="str">
            <v>LC</v>
          </cell>
          <cell r="H1581">
            <v>37120</v>
          </cell>
        </row>
        <row r="1582">
          <cell r="C1582" t="str">
            <v>OLBIS DIS TICARET LIMITED SIRKETI</v>
          </cell>
          <cell r="D1582" t="str">
            <v>LC</v>
          </cell>
          <cell r="H1582">
            <v>121095</v>
          </cell>
        </row>
        <row r="1583">
          <cell r="C1583" t="str">
            <v>OLBIS DIS TICARET LIMITED SIRKETI</v>
          </cell>
          <cell r="D1583" t="str">
            <v>LC</v>
          </cell>
          <cell r="H1583">
            <v>4900</v>
          </cell>
        </row>
        <row r="1584">
          <cell r="C1584" t="str">
            <v>OLBIS DIS TICARET LIMITED SIRKETI</v>
          </cell>
          <cell r="D1584" t="str">
            <v>LC</v>
          </cell>
          <cell r="H1584">
            <v>31080</v>
          </cell>
        </row>
        <row r="1585">
          <cell r="C1585" t="str">
            <v>OLBIS DIS TICARET LIMITED SIRKETI</v>
          </cell>
          <cell r="D1585" t="str">
            <v>LC</v>
          </cell>
          <cell r="H1585">
            <v>57528</v>
          </cell>
        </row>
        <row r="1586">
          <cell r="C1586" t="str">
            <v>OLBIS DIS TICARET LIMITED SIRKETI</v>
          </cell>
          <cell r="D1586" t="str">
            <v>LC</v>
          </cell>
          <cell r="H1586">
            <v>9030</v>
          </cell>
        </row>
        <row r="1587">
          <cell r="C1587" t="str">
            <v>OLBIS DIS TICARET LIMITED SIRKETI</v>
          </cell>
          <cell r="D1587" t="str">
            <v>LC</v>
          </cell>
          <cell r="H1587">
            <v>35100</v>
          </cell>
        </row>
        <row r="1588">
          <cell r="C1588" t="str">
            <v>OLBIS DIS TICARET LIMITED SIRKETI</v>
          </cell>
          <cell r="D1588" t="str">
            <v>LC</v>
          </cell>
          <cell r="H1588">
            <v>28800</v>
          </cell>
        </row>
        <row r="1589">
          <cell r="C1589" t="str">
            <v>OLBIS DIS TICARET LIMITED SIRKETI</v>
          </cell>
          <cell r="D1589" t="str">
            <v>LC</v>
          </cell>
          <cell r="H1589">
            <v>-804</v>
          </cell>
        </row>
        <row r="1590">
          <cell r="C1590" t="str">
            <v>OLBIS DIS TICARET LIMITED SIRKETI</v>
          </cell>
          <cell r="D1590" t="str">
            <v>XX</v>
          </cell>
          <cell r="H1590">
            <v>0</v>
          </cell>
        </row>
        <row r="1591">
          <cell r="C1591" t="str">
            <v>OLBIS DIS TICARET LIMITED SIRKETI</v>
          </cell>
          <cell r="D1591" t="str">
            <v>XX</v>
          </cell>
          <cell r="H1591">
            <v>0</v>
          </cell>
        </row>
        <row r="1592">
          <cell r="C1592" t="str">
            <v>OLBIS DIS TICARET LIMITED SIRKETI</v>
          </cell>
          <cell r="D1592" t="str">
            <v>XX</v>
          </cell>
          <cell r="H1592">
            <v>0</v>
          </cell>
        </row>
        <row r="1593">
          <cell r="C1593" t="str">
            <v>OLBIS DIS TICARET LIMITED SIRKETI</v>
          </cell>
          <cell r="D1593" t="str">
            <v>XX</v>
          </cell>
          <cell r="H1593">
            <v>0</v>
          </cell>
        </row>
        <row r="1594">
          <cell r="C1594" t="str">
            <v>OLBIS DIS TICARET LIMITED SIRKETI</v>
          </cell>
          <cell r="D1594" t="str">
            <v>XX</v>
          </cell>
          <cell r="H1594">
            <v>0</v>
          </cell>
        </row>
        <row r="1595">
          <cell r="C1595" t="str">
            <v>OLBIS DIS TICARET LIMITED SIRKETI</v>
          </cell>
          <cell r="D1595" t="str">
            <v>XX</v>
          </cell>
          <cell r="H1595">
            <v>0</v>
          </cell>
        </row>
        <row r="1596">
          <cell r="C1596" t="str">
            <v>OLBIS DIS TICARET LIMITED SIRKETI</v>
          </cell>
          <cell r="D1596" t="str">
            <v>XX</v>
          </cell>
          <cell r="H1596">
            <v>0</v>
          </cell>
        </row>
        <row r="1597">
          <cell r="C1597" t="str">
            <v>OLBIS DIS TICARET LIMITED SIRKETI</v>
          </cell>
          <cell r="D1597" t="str">
            <v>XX</v>
          </cell>
          <cell r="H1597">
            <v>0</v>
          </cell>
        </row>
        <row r="1598">
          <cell r="C1598" t="str">
            <v>OLBIS DIS TICARET LIMITED SIRKETI</v>
          </cell>
          <cell r="D1598" t="str">
            <v>XX</v>
          </cell>
          <cell r="H1598">
            <v>0</v>
          </cell>
        </row>
        <row r="1599">
          <cell r="C1599" t="str">
            <v>OLBIS DIS TICARET LIMITED SIRKETI</v>
          </cell>
          <cell r="D1599" t="str">
            <v>XX</v>
          </cell>
          <cell r="H1599">
            <v>0</v>
          </cell>
        </row>
        <row r="1600">
          <cell r="C1600" t="str">
            <v>OLBIS DIS TICARET LIMITED SIRKETI</v>
          </cell>
          <cell r="D1600" t="str">
            <v>XX</v>
          </cell>
          <cell r="H1600">
            <v>0</v>
          </cell>
        </row>
        <row r="1601">
          <cell r="C1601" t="str">
            <v>OLBIS DIS TICARET LIMITED SIRKETI</v>
          </cell>
          <cell r="D1601" t="str">
            <v>XX</v>
          </cell>
          <cell r="H1601">
            <v>0</v>
          </cell>
        </row>
        <row r="1602">
          <cell r="C1602" t="str">
            <v>OLBIS DIS TICARET LIMITED SIRKETI</v>
          </cell>
          <cell r="D1602" t="str">
            <v>XX</v>
          </cell>
          <cell r="H1602">
            <v>0</v>
          </cell>
        </row>
        <row r="1603">
          <cell r="C1603" t="str">
            <v>OLBIS DIS TICARET LIMITED SIRKETI</v>
          </cell>
          <cell r="D1603" t="str">
            <v>XX</v>
          </cell>
          <cell r="H1603">
            <v>0</v>
          </cell>
        </row>
        <row r="1604">
          <cell r="C1604" t="str">
            <v>OLBIS DIS TICARET LIMITED SIRKETI</v>
          </cell>
          <cell r="D1604" t="str">
            <v>XX</v>
          </cell>
          <cell r="H1604">
            <v>0</v>
          </cell>
        </row>
        <row r="1605">
          <cell r="C1605" t="str">
            <v>OLBIS DIS TICARET LIMITED SIRKETI</v>
          </cell>
          <cell r="D1605" t="str">
            <v>XX</v>
          </cell>
          <cell r="H1605">
            <v>0</v>
          </cell>
        </row>
        <row r="1606">
          <cell r="C1606" t="str">
            <v>OLBIS DIS TICARET LIMITED SIRKETI</v>
          </cell>
          <cell r="D1606" t="str">
            <v>XX</v>
          </cell>
          <cell r="H1606">
            <v>0</v>
          </cell>
        </row>
        <row r="1607">
          <cell r="C1607" t="str">
            <v>OLBIS DIS TICARET LIMITED SIRKETI</v>
          </cell>
          <cell r="D1607" t="str">
            <v>XX</v>
          </cell>
          <cell r="H1607">
            <v>0</v>
          </cell>
        </row>
        <row r="1608">
          <cell r="C1608" t="str">
            <v>OLBIS DIS TICARET LIMITED SIRKETI</v>
          </cell>
          <cell r="D1608" t="str">
            <v>XX</v>
          </cell>
          <cell r="H1608">
            <v>0</v>
          </cell>
        </row>
        <row r="1609">
          <cell r="C1609" t="str">
            <v>OLBIS DIS TICARET LIMITED SIRKETI</v>
          </cell>
          <cell r="D1609" t="str">
            <v>XX</v>
          </cell>
          <cell r="H1609">
            <v>0</v>
          </cell>
        </row>
        <row r="1610">
          <cell r="C1610" t="str">
            <v>OLBIS DIS TICARET LIMITED SIRKETI</v>
          </cell>
          <cell r="D1610" t="str">
            <v>XX</v>
          </cell>
          <cell r="H1610">
            <v>0</v>
          </cell>
        </row>
        <row r="1611">
          <cell r="C1611" t="str">
            <v>OLBIS DIS TICARET LIMITED SIRKETI</v>
          </cell>
          <cell r="D1611" t="str">
            <v>XX</v>
          </cell>
          <cell r="H1611">
            <v>0</v>
          </cell>
        </row>
        <row r="1612">
          <cell r="C1612" t="str">
            <v>OLBIS DIS TICARET LIMITED SIRKETI</v>
          </cell>
          <cell r="D1612" t="str">
            <v>XX</v>
          </cell>
          <cell r="H1612">
            <v>0</v>
          </cell>
        </row>
        <row r="1613">
          <cell r="C1613" t="str">
            <v>OLBIS DIS TICARET LIMITED SIRKETI</v>
          </cell>
          <cell r="D1613" t="str">
            <v>XX</v>
          </cell>
          <cell r="H1613">
            <v>0</v>
          </cell>
        </row>
        <row r="1614">
          <cell r="C1614" t="str">
            <v>OLBIS DIS TICARET LIMITED SIRKETI</v>
          </cell>
          <cell r="D1614" t="str">
            <v>XX</v>
          </cell>
          <cell r="H1614">
            <v>0</v>
          </cell>
        </row>
        <row r="1615">
          <cell r="C1615" t="str">
            <v>OLBIS DIS TICARET LIMITED SIRKETI</v>
          </cell>
          <cell r="D1615" t="str">
            <v>XX</v>
          </cell>
          <cell r="H1615">
            <v>0</v>
          </cell>
        </row>
        <row r="1616">
          <cell r="C1616" t="str">
            <v>OLBIS DIS TICARET LIMITED SIRKETI</v>
          </cell>
          <cell r="D1616" t="str">
            <v>XX</v>
          </cell>
          <cell r="H1616">
            <v>0</v>
          </cell>
        </row>
        <row r="1617">
          <cell r="C1617" t="str">
            <v>OLBIS DIS TICARET LIMITED SIRKETI</v>
          </cell>
          <cell r="D1617" t="str">
            <v>XX</v>
          </cell>
          <cell r="H1617">
            <v>0</v>
          </cell>
        </row>
        <row r="1618">
          <cell r="C1618" t="str">
            <v>OLBIS DIS TICARET LIMITED SIRKETI</v>
          </cell>
          <cell r="D1618" t="str">
            <v>XX</v>
          </cell>
          <cell r="H1618">
            <v>0</v>
          </cell>
        </row>
        <row r="1619">
          <cell r="C1619" t="str">
            <v>OLBIS DIS TICARET LIMITED SIRKETI</v>
          </cell>
          <cell r="D1619" t="str">
            <v>XX</v>
          </cell>
          <cell r="H1619">
            <v>0</v>
          </cell>
        </row>
        <row r="1620">
          <cell r="C1620" t="str">
            <v>OLBIS DIS TICARET LIMITED SIRKETI</v>
          </cell>
          <cell r="D1620" t="str">
            <v>XX</v>
          </cell>
          <cell r="H1620">
            <v>0</v>
          </cell>
        </row>
        <row r="1621">
          <cell r="C1621" t="str">
            <v>OLBIS DIS TICARET LIMITED SIRKETI</v>
          </cell>
          <cell r="D1621" t="str">
            <v>XX</v>
          </cell>
          <cell r="H1621">
            <v>0</v>
          </cell>
        </row>
        <row r="1622">
          <cell r="C1622" t="str">
            <v>OLBIS DIS TICARET LIMITED SIRKETI</v>
          </cell>
          <cell r="D1622" t="str">
            <v>XX</v>
          </cell>
          <cell r="H1622">
            <v>0</v>
          </cell>
        </row>
        <row r="1623">
          <cell r="C1623" t="str">
            <v>OLBIS DIS TICARET LIMITED SIRKETI</v>
          </cell>
          <cell r="D1623" t="str">
            <v>XX</v>
          </cell>
          <cell r="H1623">
            <v>0</v>
          </cell>
        </row>
        <row r="1624">
          <cell r="C1624" t="str">
            <v>OLBIS DIS TICARET LIMITED SIRKETI</v>
          </cell>
          <cell r="D1624" t="str">
            <v>XX</v>
          </cell>
          <cell r="H1624">
            <v>0</v>
          </cell>
        </row>
        <row r="1625">
          <cell r="C1625" t="str">
            <v>OLBIS DIS TICARET LIMITED SIRKETI</v>
          </cell>
          <cell r="D1625" t="str">
            <v>XX</v>
          </cell>
          <cell r="H1625">
            <v>0</v>
          </cell>
        </row>
        <row r="1626">
          <cell r="C1626" t="str">
            <v>OLBIS DIS TICARET LIMITED SIRKETI</v>
          </cell>
          <cell r="D1626" t="str">
            <v>XX</v>
          </cell>
          <cell r="H1626">
            <v>0</v>
          </cell>
        </row>
        <row r="1627">
          <cell r="C1627" t="str">
            <v>OLBIS DIS TICARET LIMITED SIRKETI</v>
          </cell>
          <cell r="D1627" t="str">
            <v>XX</v>
          </cell>
          <cell r="H1627">
            <v>0</v>
          </cell>
        </row>
        <row r="1628">
          <cell r="C1628" t="str">
            <v>OLBIS DIS TICARET LIMITED SIRKETI</v>
          </cell>
          <cell r="D1628" t="str">
            <v>XX</v>
          </cell>
          <cell r="H1628">
            <v>0</v>
          </cell>
        </row>
        <row r="1629">
          <cell r="C1629" t="str">
            <v>OLBIS DIS TICARET LIMITED SIRKETI</v>
          </cell>
          <cell r="D1629" t="str">
            <v>XX</v>
          </cell>
          <cell r="H1629">
            <v>0</v>
          </cell>
        </row>
        <row r="1630">
          <cell r="C1630" t="str">
            <v>OLBIS DIS TICARET LIMITED SIRKETI</v>
          </cell>
          <cell r="D1630" t="str">
            <v>XX</v>
          </cell>
          <cell r="H1630">
            <v>0</v>
          </cell>
        </row>
        <row r="1631">
          <cell r="C1631" t="str">
            <v>OLBIS DIS TICARET LIMITED SIRKETI</v>
          </cell>
          <cell r="D1631" t="str">
            <v>XX</v>
          </cell>
          <cell r="H1631">
            <v>0</v>
          </cell>
        </row>
        <row r="1632">
          <cell r="C1632" t="str">
            <v>OLBIS DIS TICARET LIMITED SIRKETI</v>
          </cell>
          <cell r="D1632" t="str">
            <v>XX</v>
          </cell>
          <cell r="H1632">
            <v>0</v>
          </cell>
        </row>
        <row r="1633">
          <cell r="C1633" t="str">
            <v>OLBIS DIS TICARET LIMITED SIRKETI</v>
          </cell>
          <cell r="D1633" t="str">
            <v>XX</v>
          </cell>
          <cell r="H1633">
            <v>0</v>
          </cell>
        </row>
        <row r="1634">
          <cell r="C1634" t="str">
            <v>OLBIS DIS TICARET LIMITED SIRKETI</v>
          </cell>
          <cell r="D1634" t="str">
            <v>XX</v>
          </cell>
          <cell r="H1634">
            <v>0</v>
          </cell>
        </row>
        <row r="1635">
          <cell r="C1635" t="str">
            <v>OLBIS DIS TICARET LIMITED SIRKETI</v>
          </cell>
          <cell r="D1635" t="str">
            <v>XX</v>
          </cell>
          <cell r="H1635">
            <v>0</v>
          </cell>
        </row>
        <row r="1636">
          <cell r="C1636" t="str">
            <v>OLBIS DIS TICARET LIMITED SIRKETI</v>
          </cell>
          <cell r="D1636" t="str">
            <v>XX</v>
          </cell>
          <cell r="H1636">
            <v>0</v>
          </cell>
        </row>
        <row r="1637">
          <cell r="C1637" t="str">
            <v>OLBIS DIS TICARET LIMITED SIRKETI</v>
          </cell>
          <cell r="D1637" t="str">
            <v>XX</v>
          </cell>
          <cell r="H1637">
            <v>0</v>
          </cell>
        </row>
        <row r="1638">
          <cell r="C1638" t="str">
            <v>OLBIS DIS TICARET LIMITED SIRKETI</v>
          </cell>
          <cell r="D1638" t="str">
            <v>XX</v>
          </cell>
          <cell r="H1638">
            <v>0</v>
          </cell>
        </row>
        <row r="1639">
          <cell r="C1639" t="str">
            <v>OLBIS DIS TICARET LIMITED SIRKETI</v>
          </cell>
          <cell r="D1639" t="str">
            <v>XX</v>
          </cell>
          <cell r="H1639">
            <v>0</v>
          </cell>
        </row>
        <row r="1640">
          <cell r="C1640" t="str">
            <v>OLBIS DIS TICARET LIMITED SIRKETI</v>
          </cell>
          <cell r="D1640" t="str">
            <v>XX</v>
          </cell>
          <cell r="H1640">
            <v>0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X-Liste"/>
      <sheetName val="X-List Entries"/>
      <sheetName val="kleine_Änd.o.ÄnderungDateinamen"/>
      <sheetName val="Cancelled VIBs"/>
      <sheetName val="Phased out VIB's"/>
      <sheetName val="Changings_FCGT"/>
      <sheetName val="Changings FCGB"/>
      <sheetName val="Changings FCGM_FCGA"/>
      <sheetName val="Changings_90cm"/>
      <sheetName val="Changings_V-Zug"/>
      <sheetName val="Changings_FCGI"/>
      <sheetName val="VIB-Structure_IC4_HG"/>
      <sheetName val="VIB-Structure_IC4_SE"/>
      <sheetName val="VIB_Schlüssel_Neff"/>
      <sheetName val="VIB-Structure_CO"/>
      <sheetName val="VIB_Schlüssel_VIVA"/>
      <sheetName val="VIB-Structure_IC5_SE "/>
      <sheetName val="VIB-Structure_IC5_HG"/>
      <sheetName val="Comments_RegBrands_07_06_07"/>
      <sheetName val="Changings CO_FBH "/>
      <sheetName val="VIB_Structure_JU "/>
      <sheetName val="Sales restriction"/>
      <sheetName val="Tabelle1"/>
    </sheetNames>
    <sheetDataSet>
      <sheetData sheetId="0"/>
      <sheetData sheetId="1"/>
      <sheetData sheetId="2">
        <row r="10">
          <cell r="I10" t="str">
            <v>FAH</v>
          </cell>
          <cell r="W10" t="str">
            <v>ANT</v>
          </cell>
          <cell r="X10" t="str">
            <v>B0</v>
          </cell>
          <cell r="AB10" t="str">
            <v>LI</v>
          </cell>
          <cell r="AE10">
            <v>9000165295</v>
          </cell>
          <cell r="AG10" t="str">
            <v>ALP</v>
          </cell>
          <cell r="AI10" t="str">
            <v>9000439141</v>
          </cell>
          <cell r="AK10" t="str">
            <v>ALU</v>
          </cell>
          <cell r="CA10" t="str">
            <v>RU</v>
          </cell>
          <cell r="DQ10" t="str">
            <v>E</v>
          </cell>
        </row>
        <row r="11">
          <cell r="W11" t="str">
            <v>ANTHRACITE MA 607.50</v>
          </cell>
          <cell r="X11" t="str">
            <v>B0a</v>
          </cell>
          <cell r="AB11" t="str">
            <v>OAP,UAP</v>
          </cell>
          <cell r="AE11" t="str">
            <v>B1</v>
          </cell>
          <cell r="AG11" t="str">
            <v>ALU</v>
          </cell>
          <cell r="AI11" t="str">
            <v>9000613601</v>
          </cell>
          <cell r="AK11" t="str">
            <v>ANT</v>
          </cell>
          <cell r="CA11" t="str">
            <v>RU,DE</v>
          </cell>
          <cell r="DQ11" t="str">
            <v>E,G</v>
          </cell>
        </row>
        <row r="12">
          <cell r="W12" t="str">
            <v>BRA</v>
          </cell>
          <cell r="X12" t="str">
            <v>B1</v>
          </cell>
          <cell r="AB12" t="str">
            <v>OBA</v>
          </cell>
          <cell r="AE12" t="str">
            <v>B1, white padestal</v>
          </cell>
          <cell r="AG12" t="str">
            <v>BRA</v>
          </cell>
          <cell r="AI12" t="str">
            <v>53000001000061</v>
          </cell>
          <cell r="AK12" t="str">
            <v>BRA</v>
          </cell>
          <cell r="CA12" t="str">
            <v>RU,DE,SE</v>
          </cell>
          <cell r="DQ12" t="str">
            <v>G</v>
          </cell>
        </row>
        <row r="13">
          <cell r="W13" t="str">
            <v>BSH WHITE VZF07020</v>
          </cell>
          <cell r="X13" t="str">
            <v>B1a</v>
          </cell>
          <cell r="AB13" t="str">
            <v>OFB</v>
          </cell>
          <cell r="AE13" t="str">
            <v>BalayNosti</v>
          </cell>
          <cell r="AG13" t="str">
            <v>Brass</v>
          </cell>
          <cell r="AI13" t="str">
            <v>53520000008375</v>
          </cell>
          <cell r="AK13" t="str">
            <v>Brass</v>
          </cell>
          <cell r="CA13" t="str">
            <v>RU,DEN,SEN</v>
          </cell>
          <cell r="DQ13" t="str">
            <v>G,ML</v>
          </cell>
        </row>
        <row r="14">
          <cell r="W14" t="str">
            <v>GRA</v>
          </cell>
          <cell r="X14" t="str">
            <v>B2</v>
          </cell>
          <cell r="AB14" t="str">
            <v>P</v>
          </cell>
          <cell r="AE14" t="str">
            <v>BG1</v>
          </cell>
          <cell r="AG14" t="str">
            <v>EDE</v>
          </cell>
          <cell r="AI14" t="str">
            <v>4x knob3 (RK4), 1x knob4 (RK6a)</v>
          </cell>
          <cell r="AK14" t="str">
            <v>EDE</v>
          </cell>
          <cell r="CA14" t="str">
            <v>RU,SE</v>
          </cell>
          <cell r="DQ14" t="str">
            <v>ME</v>
          </cell>
        </row>
        <row r="15">
          <cell r="W15" t="str">
            <v>EDE</v>
          </cell>
          <cell r="X15" t="str">
            <v>B2a</v>
          </cell>
          <cell r="AB15" t="str">
            <v>SAP</v>
          </cell>
          <cell r="AE15" t="str">
            <v>BG2</v>
          </cell>
          <cell r="AG15" t="str">
            <v>GOLD</v>
          </cell>
          <cell r="AI15" t="str">
            <v>BK0</v>
          </cell>
          <cell r="AK15" t="str">
            <v>EDE Ros.schw.</v>
          </cell>
          <cell r="CA15" t="str">
            <v>RU,SEN</v>
          </cell>
          <cell r="DQ15" t="str">
            <v>ML</v>
          </cell>
        </row>
        <row r="16">
          <cell r="W16" t="str">
            <v>QUA</v>
          </cell>
          <cell r="X16" t="str">
            <v>B3</v>
          </cell>
          <cell r="AB16" t="str">
            <v>SBE</v>
          </cell>
          <cell r="AE16" t="str">
            <v>BG3</v>
          </cell>
          <cell r="AG16" t="str">
            <v>SCH</v>
          </cell>
          <cell r="AI16" t="str">
            <v>BK1</v>
          </cell>
          <cell r="AK16" t="str">
            <v>GOLD</v>
          </cell>
          <cell r="CA16" t="str">
            <v>SE</v>
          </cell>
          <cell r="DQ16" t="str">
            <v>SE</v>
          </cell>
        </row>
        <row r="17">
          <cell r="W17" t="str">
            <v>SCH</v>
          </cell>
          <cell r="X17" t="str">
            <v>B4</v>
          </cell>
          <cell r="AB17" t="str">
            <v>UAP</v>
          </cell>
          <cell r="AE17" t="str">
            <v>BNosti</v>
          </cell>
          <cell r="AG17" t="str">
            <v>WEI</v>
          </cell>
          <cell r="AI17" t="str">
            <v>BK2</v>
          </cell>
          <cell r="AK17" t="str">
            <v>SCH</v>
          </cell>
          <cell r="CA17" t="str">
            <v>SEN</v>
          </cell>
          <cell r="DQ17" t="str">
            <v>SP</v>
          </cell>
        </row>
        <row r="18">
          <cell r="W18" t="str">
            <v>SBRA</v>
          </cell>
          <cell r="X18" t="str">
            <v>B4a</v>
          </cell>
          <cell r="AB18" t="str">
            <v>UAP/LI</v>
          </cell>
          <cell r="AE18" t="str">
            <v>CO-IC3</v>
          </cell>
          <cell r="AG18" t="str">
            <v>ROS</v>
          </cell>
          <cell r="AI18" t="str">
            <v>BK3</v>
          </cell>
          <cell r="AK18" t="str">
            <v>WEI</v>
          </cell>
          <cell r="DQ18" t="str">
            <v>EG</v>
          </cell>
        </row>
        <row r="19">
          <cell r="W19" t="str">
            <v>SPI</v>
          </cell>
          <cell r="X19" t="str">
            <v>B5</v>
          </cell>
          <cell r="AB19" t="str">
            <v>UBA</v>
          </cell>
          <cell r="AE19" t="str">
            <v>Einstiegsgriff</v>
          </cell>
          <cell r="AI19" t="str">
            <v>BK4</v>
          </cell>
          <cell r="AK19" t="str">
            <v>ROS</v>
          </cell>
          <cell r="DQ19" t="str">
            <v>G,EGD</v>
          </cell>
        </row>
        <row r="20">
          <cell r="W20" t="str">
            <v>WEI</v>
          </cell>
          <cell r="X20" t="str">
            <v>B6</v>
          </cell>
          <cell r="AB20" t="str">
            <v>UBE</v>
          </cell>
          <cell r="AE20" t="str">
            <v>Nostalgie</v>
          </cell>
          <cell r="AI20" t="str">
            <v>BK5</v>
          </cell>
          <cell r="DQ20" t="str">
            <v>MEG</v>
          </cell>
        </row>
        <row r="21">
          <cell r="W21" t="str">
            <v>ROS</v>
          </cell>
          <cell r="X21" t="str">
            <v>BN1</v>
          </cell>
          <cell r="AB21" t="str">
            <v>UFB</v>
          </cell>
          <cell r="AE21" t="str">
            <v>S1</v>
          </cell>
          <cell r="AI21" t="str">
            <v>BK6</v>
          </cell>
          <cell r="DQ21" t="str">
            <v>MP</v>
          </cell>
        </row>
        <row r="22">
          <cell r="X22" t="str">
            <v>BN2</v>
          </cell>
          <cell r="AB22" t="str">
            <v xml:space="preserve">OAP </v>
          </cell>
          <cell r="AE22" t="str">
            <v>S1,  black padestal</v>
          </cell>
          <cell r="AI22" t="str">
            <v>BK6-</v>
          </cell>
          <cell r="DQ22" t="str">
            <v>ME,EGD</v>
          </cell>
        </row>
        <row r="23">
          <cell r="X23" t="str">
            <v>CCL</v>
          </cell>
          <cell r="AE23" t="str">
            <v>SG1</v>
          </cell>
          <cell r="AI23" t="str">
            <v>BKNosti</v>
          </cell>
        </row>
        <row r="24">
          <cell r="X24" t="str">
            <v>CCO</v>
          </cell>
          <cell r="AE24" t="str">
            <v>SG2</v>
          </cell>
          <cell r="AI24" t="str">
            <v>BY/Pitsos</v>
          </cell>
        </row>
        <row r="25">
          <cell r="X25" t="str">
            <v>CFcolor</v>
          </cell>
          <cell r="AE25" t="str">
            <v>SG3</v>
          </cell>
          <cell r="AI25" t="str">
            <v>Click wheel</v>
          </cell>
        </row>
        <row r="26">
          <cell r="X26" t="str">
            <v>CFg</v>
          </cell>
          <cell r="AE26" t="str">
            <v>SG4</v>
          </cell>
          <cell r="AI26" t="str">
            <v>Facette</v>
          </cell>
        </row>
        <row r="27">
          <cell r="X27" t="str">
            <v>CFm</v>
          </cell>
          <cell r="AE27" t="str">
            <v>Topgriff</v>
          </cell>
          <cell r="AI27" t="str">
            <v>Facette LI</v>
          </cell>
        </row>
        <row r="28">
          <cell r="X28" t="str">
            <v>CTL</v>
          </cell>
          <cell r="AE28" t="str">
            <v>BY-Combiflat</v>
          </cell>
          <cell r="AI28" t="str">
            <v>IC2.5</v>
          </cell>
        </row>
        <row r="29">
          <cell r="X29" t="str">
            <v>DUO</v>
          </cell>
          <cell r="AE29" t="str">
            <v>BY-lateral Combiflat</v>
          </cell>
          <cell r="AI29" t="str">
            <v>JU-IC5</v>
          </cell>
        </row>
        <row r="30">
          <cell r="X30" t="str">
            <v>Fusion</v>
          </cell>
          <cell r="AE30" t="str">
            <v>BY-MyBalay</v>
          </cell>
          <cell r="AI30" t="str">
            <v>knob1</v>
          </cell>
        </row>
        <row r="31">
          <cell r="X31" t="str">
            <v>Glass</v>
          </cell>
          <cell r="AE31" t="str">
            <v>BY-P4</v>
          </cell>
          <cell r="AI31" t="str">
            <v>knob1 (RK2a)</v>
          </cell>
        </row>
        <row r="32">
          <cell r="X32" t="str">
            <v>HB</v>
          </cell>
          <cell r="AE32" t="str">
            <v>Constructa</v>
          </cell>
          <cell r="AI32" t="str">
            <v>knob2</v>
          </cell>
        </row>
        <row r="33">
          <cell r="X33" t="str">
            <v>Metal</v>
          </cell>
          <cell r="AE33" t="str">
            <v>IC2.5 CU - modular</v>
          </cell>
          <cell r="AI33" t="str">
            <v>knob2 (RK2b)</v>
          </cell>
        </row>
        <row r="34">
          <cell r="X34" t="str">
            <v>N10</v>
          </cell>
          <cell r="AI34" t="str">
            <v>knob3</v>
          </cell>
        </row>
        <row r="35">
          <cell r="X35" t="str">
            <v>N20</v>
          </cell>
          <cell r="AI35" t="str">
            <v>knob3 (RK4)</v>
          </cell>
        </row>
        <row r="36">
          <cell r="X36" t="str">
            <v>N40</v>
          </cell>
          <cell r="AI36" t="str">
            <v>knob4</v>
          </cell>
        </row>
        <row r="37">
          <cell r="X37" t="str">
            <v>Nostalgie</v>
          </cell>
          <cell r="AI37" t="str">
            <v>knob4 (RK6a)</v>
          </cell>
        </row>
        <row r="38">
          <cell r="X38" t="str">
            <v>OEM</v>
          </cell>
          <cell r="AI38" t="str">
            <v>knobN</v>
          </cell>
        </row>
        <row r="39">
          <cell r="X39" t="str">
            <v>S0</v>
          </cell>
          <cell r="AI39" t="str">
            <v>LY-knob</v>
          </cell>
        </row>
        <row r="40">
          <cell r="X40" t="str">
            <v>S0a</v>
          </cell>
          <cell r="AI40" t="str">
            <v>new</v>
          </cell>
        </row>
        <row r="41">
          <cell r="X41" t="str">
            <v>S1</v>
          </cell>
          <cell r="AI41" t="str">
            <v>Nostalgie</v>
          </cell>
        </row>
        <row r="42">
          <cell r="X42" t="str">
            <v>S2</v>
          </cell>
          <cell r="AI42" t="str">
            <v>SE-IC4</v>
          </cell>
        </row>
        <row r="43">
          <cell r="X43" t="str">
            <v>S2a</v>
          </cell>
          <cell r="AI43" t="str">
            <v>SK0</v>
          </cell>
        </row>
        <row r="44">
          <cell r="X44" t="str">
            <v>S2b</v>
          </cell>
          <cell r="AI44" t="str">
            <v>SK2</v>
          </cell>
        </row>
        <row r="45">
          <cell r="X45" t="str">
            <v>S3</v>
          </cell>
          <cell r="AI45" t="str">
            <v>SK3</v>
          </cell>
        </row>
        <row r="46">
          <cell r="X46" t="str">
            <v>S3a</v>
          </cell>
          <cell r="AI46" t="str">
            <v>SK4</v>
          </cell>
        </row>
        <row r="47">
          <cell r="X47" t="str">
            <v>S3b</v>
          </cell>
          <cell r="AI47" t="str">
            <v>SK5</v>
          </cell>
        </row>
        <row r="48">
          <cell r="X48" t="str">
            <v>S4</v>
          </cell>
          <cell r="AI48" t="str">
            <v>SK6</v>
          </cell>
        </row>
        <row r="49">
          <cell r="X49" t="str">
            <v>S5</v>
          </cell>
          <cell r="AI49" t="str">
            <v>K2</v>
          </cell>
        </row>
        <row r="50">
          <cell r="X50" t="str">
            <v>S5a</v>
          </cell>
          <cell r="AI50" t="str">
            <v>Omega5</v>
          </cell>
        </row>
        <row r="51">
          <cell r="X51" t="str">
            <v>S6</v>
          </cell>
          <cell r="AI51" t="str">
            <v>Tecnik?</v>
          </cell>
        </row>
        <row r="52">
          <cell r="X52" t="str">
            <v>S7</v>
          </cell>
        </row>
        <row r="53">
          <cell r="X53" t="str">
            <v>Basic Metal</v>
          </cell>
        </row>
        <row r="54">
          <cell r="X54" t="str">
            <v>Family</v>
          </cell>
        </row>
        <row r="55">
          <cell r="X55" t="str">
            <v>B400</v>
          </cell>
        </row>
        <row r="56">
          <cell r="X56" t="str">
            <v>B420</v>
          </cell>
        </row>
        <row r="57">
          <cell r="X57" t="str">
            <v>B430</v>
          </cell>
        </row>
        <row r="58">
          <cell r="X58" t="str">
            <v>B440</v>
          </cell>
        </row>
        <row r="59">
          <cell r="X59" t="str">
            <v>S400</v>
          </cell>
        </row>
        <row r="60">
          <cell r="X60" t="str">
            <v>S420</v>
          </cell>
        </row>
        <row r="61">
          <cell r="X61" t="str">
            <v>S430</v>
          </cell>
        </row>
        <row r="62">
          <cell r="X62" t="str">
            <v>S440</v>
          </cell>
        </row>
        <row r="63">
          <cell r="X63" t="str">
            <v>R400</v>
          </cell>
        </row>
        <row r="64">
          <cell r="X64" t="str">
            <v>R420</v>
          </cell>
        </row>
        <row r="65">
          <cell r="X65" t="str">
            <v>C400</v>
          </cell>
        </row>
        <row r="66">
          <cell r="X66" t="str">
            <v>E400</v>
          </cell>
        </row>
        <row r="67">
          <cell r="X67" t="str">
            <v>E420</v>
          </cell>
        </row>
        <row r="68">
          <cell r="X68" t="str">
            <v>V400</v>
          </cell>
        </row>
        <row r="69">
          <cell r="X69" t="str">
            <v>V420</v>
          </cell>
        </row>
        <row r="70">
          <cell r="X70" t="str">
            <v>J4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"/>
      <sheetName val="units_plan"/>
      <sheetName val="TablaDinamicaUnits"/>
      <sheetName val="units_plan2"/>
      <sheetName val="Summary"/>
      <sheetName val="PMG3"/>
      <sheetName val="PMG3_Filtere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>
        <row r="4">
          <cell r="A4" t="str">
            <v>3EB930LQ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G"/>
      <sheetName val="Overview feature fields_EN"/>
    </sheetNames>
    <sheetDataSet>
      <sheetData sheetId="0" refreshError="1"/>
      <sheetData sheetId="1">
        <row r="11">
          <cell r="R11" t="str">
            <v>S</v>
          </cell>
        </row>
        <row r="12">
          <cell r="R12" t="str">
            <v>SB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 Parameter"/>
      <sheetName val="CST_Loading"/>
      <sheetName val="MR Costs Data prepared"/>
      <sheetName val="Fxxx-Level-YTD"/>
      <sheetName val="Fxxx-Level-RM"/>
      <sheetName val="Fxxx-Level- add Costs"/>
      <sheetName val="Fxxx-dev"/>
      <sheetName val="Master-Data"/>
      <sheetName val="VGL CISDL-CIS-PUR-A"/>
      <sheetName val="CIS DL YTD"/>
      <sheetName val="AllFxxx_RM"/>
      <sheetName val="AllFxxx_YTD"/>
      <sheetName val="FDCD"/>
      <sheetName val="FDCI"/>
      <sheetName val="FDCCH"/>
      <sheetName val="FDCL"/>
      <sheetName val="FDCNB"/>
      <sheetName val="FDCM"/>
      <sheetName val="FDCE"/>
      <sheetName val="|"/>
      <sheetName val="FCGA"/>
      <sheetName val="FCGB"/>
      <sheetName val="FCGI"/>
      <sheetName val="FCGL"/>
      <sheetName val="FCGM"/>
      <sheetName val="FCGS"/>
      <sheetName val="FCGT"/>
      <sheetName val="FCGWR"/>
      <sheetName val="FCGCA"/>
      <sheetName val="FCGNA"/>
      <sheetName val="FCGF"/>
      <sheetName val="FCGNB"/>
      <sheetName val="||"/>
      <sheetName val="FLCC"/>
      <sheetName val="FLCN"/>
      <sheetName val="FLCCN"/>
      <sheetName val="FLCI"/>
      <sheetName val="FLCP"/>
      <sheetName val="FLCNA"/>
      <sheetName val="FLCW"/>
      <sheetName val="FLCL"/>
      <sheetName val="FLCD"/>
      <sheetName val="|||"/>
      <sheetName val="Fxxx"/>
      <sheetName val="FRFG"/>
      <sheetName val="FRFCH"/>
      <sheetName val="FRFI"/>
      <sheetName val="FRFE"/>
      <sheetName val="FRFCA"/>
      <sheetName val="FRFWR"/>
      <sheetName val="FRFP"/>
      <sheetName val="||||"/>
      <sheetName val="FCPB"/>
      <sheetName val="FCPV"/>
      <sheetName val="FCPR"/>
      <sheetName val="FCPN"/>
      <sheetName val="FCPNA"/>
      <sheetName val="FEDNA"/>
      <sheetName val="FEDM"/>
      <sheetName val="Master-Layout"/>
    </sheetNames>
    <sheetDataSet>
      <sheetData sheetId="0">
        <row r="21">
          <cell r="C21">
            <v>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4"/>
  <sheetViews>
    <sheetView showGridLines="0" tabSelected="1" topLeftCell="B1" zoomScale="150" zoomScaleNormal="150" workbookViewId="0">
      <pane ySplit="1" topLeftCell="A318" activePane="bottomLeft" state="frozen"/>
      <selection pane="bottomLeft" activeCell="D329" sqref="D329"/>
    </sheetView>
  </sheetViews>
  <sheetFormatPr defaultColWidth="9.140625" defaultRowHeight="12.75"/>
  <cols>
    <col min="1" max="1" width="9.7109375" style="3" bestFit="1" customWidth="1"/>
    <col min="2" max="2" width="4.85546875" style="3" bestFit="1" customWidth="1"/>
    <col min="3" max="3" width="16" style="3" bestFit="1" customWidth="1"/>
    <col min="4" max="4" width="14.5703125" style="3" bestFit="1" customWidth="1"/>
    <col min="5" max="7" width="14.5703125" style="3" customWidth="1"/>
    <col min="8" max="16384" width="9.140625" style="3"/>
  </cols>
  <sheetData>
    <row r="1" spans="1:7">
      <c r="A1" s="1" t="s">
        <v>0</v>
      </c>
      <c r="B1" s="2" t="s">
        <v>1</v>
      </c>
      <c r="C1" s="2" t="s">
        <v>2</v>
      </c>
      <c r="D1" s="1" t="s">
        <v>3</v>
      </c>
      <c r="E1" s="2" t="s">
        <v>481</v>
      </c>
      <c r="F1" s="2" t="s">
        <v>480</v>
      </c>
      <c r="G1" s="2" t="s">
        <v>482</v>
      </c>
    </row>
    <row r="2" spans="1:7">
      <c r="A2" s="4" t="s">
        <v>4</v>
      </c>
      <c r="B2" s="5" t="s">
        <v>5</v>
      </c>
      <c r="C2" s="5"/>
      <c r="D2" s="4" t="s">
        <v>6</v>
      </c>
      <c r="E2" s="4" t="s">
        <v>672</v>
      </c>
      <c r="F2" s="4" t="s">
        <v>673</v>
      </c>
      <c r="G2" s="4" t="s">
        <v>674</v>
      </c>
    </row>
    <row r="3" spans="1:7">
      <c r="A3" s="4" t="s">
        <v>4</v>
      </c>
      <c r="B3" s="5" t="s">
        <v>7</v>
      </c>
      <c r="C3" s="5"/>
      <c r="D3" s="4" t="s">
        <v>8</v>
      </c>
      <c r="E3" s="4" t="s">
        <v>692</v>
      </c>
      <c r="F3" s="4" t="s">
        <v>693</v>
      </c>
      <c r="G3" s="4" t="s">
        <v>694</v>
      </c>
    </row>
    <row r="4" spans="1:7">
      <c r="A4" s="4" t="s">
        <v>4</v>
      </c>
      <c r="B4" s="5" t="s">
        <v>7</v>
      </c>
      <c r="C4" s="5"/>
      <c r="D4" s="4" t="s">
        <v>9</v>
      </c>
      <c r="E4" s="4" t="s">
        <v>692</v>
      </c>
      <c r="F4" s="4" t="s">
        <v>695</v>
      </c>
      <c r="G4" s="4" t="s">
        <v>694</v>
      </c>
    </row>
    <row r="5" spans="1:7">
      <c r="A5" s="4" t="s">
        <v>4</v>
      </c>
      <c r="B5" s="5" t="s">
        <v>7</v>
      </c>
      <c r="C5" s="5"/>
      <c r="D5" s="4" t="s">
        <v>10</v>
      </c>
      <c r="E5" s="4" t="s">
        <v>692</v>
      </c>
      <c r="F5" s="4" t="s">
        <v>696</v>
      </c>
      <c r="G5" s="4" t="s">
        <v>697</v>
      </c>
    </row>
    <row r="6" spans="1:7">
      <c r="A6" s="4" t="s">
        <v>4</v>
      </c>
      <c r="B6" s="5" t="s">
        <v>7</v>
      </c>
      <c r="C6" s="5"/>
      <c r="D6" s="4" t="s">
        <v>11</v>
      </c>
      <c r="E6" s="4" t="s">
        <v>692</v>
      </c>
      <c r="F6" s="4" t="s">
        <v>698</v>
      </c>
      <c r="G6" s="4" t="s">
        <v>697</v>
      </c>
    </row>
    <row r="7" spans="1:7">
      <c r="A7" s="4" t="s">
        <v>4</v>
      </c>
      <c r="B7" s="5" t="s">
        <v>12</v>
      </c>
      <c r="C7" s="5"/>
      <c r="D7" s="4" t="s">
        <v>13</v>
      </c>
      <c r="E7" s="4" t="s">
        <v>672</v>
      </c>
      <c r="F7" s="4" t="s">
        <v>675</v>
      </c>
      <c r="G7" s="4" t="s">
        <v>676</v>
      </c>
    </row>
    <row r="8" spans="1:7">
      <c r="A8" s="4" t="s">
        <v>4</v>
      </c>
      <c r="B8" s="5" t="s">
        <v>12</v>
      </c>
      <c r="C8" s="5"/>
      <c r="D8" s="4" t="s">
        <v>14</v>
      </c>
      <c r="E8" s="4" t="s">
        <v>672</v>
      </c>
      <c r="F8" s="4" t="s">
        <v>677</v>
      </c>
      <c r="G8" s="4" t="s">
        <v>676</v>
      </c>
    </row>
    <row r="9" spans="1:7">
      <c r="A9" s="4" t="s">
        <v>4</v>
      </c>
      <c r="B9" s="5" t="s">
        <v>15</v>
      </c>
      <c r="C9" s="5"/>
      <c r="D9" s="4" t="s">
        <v>16</v>
      </c>
      <c r="E9" s="4" t="s">
        <v>504</v>
      </c>
      <c r="F9" s="4" t="s">
        <v>622</v>
      </c>
      <c r="G9" s="4" t="s">
        <v>623</v>
      </c>
    </row>
    <row r="10" spans="1:7">
      <c r="A10" s="4" t="s">
        <v>4</v>
      </c>
      <c r="B10" s="5" t="s">
        <v>15</v>
      </c>
      <c r="C10" s="5"/>
      <c r="D10" s="4" t="s">
        <v>17</v>
      </c>
      <c r="E10" s="4" t="s">
        <v>504</v>
      </c>
      <c r="F10" s="4" t="s">
        <v>624</v>
      </c>
      <c r="G10" s="4" t="s">
        <v>623</v>
      </c>
    </row>
    <row r="11" spans="1:7">
      <c r="A11" s="4" t="s">
        <v>4</v>
      </c>
      <c r="B11" s="5" t="s">
        <v>15</v>
      </c>
      <c r="C11" s="5"/>
      <c r="D11" s="4" t="s">
        <v>18</v>
      </c>
      <c r="E11" s="4" t="s">
        <v>504</v>
      </c>
      <c r="F11" s="4" t="s">
        <v>625</v>
      </c>
      <c r="G11" s="4" t="s">
        <v>626</v>
      </c>
    </row>
    <row r="12" spans="1:7">
      <c r="A12" s="4" t="s">
        <v>4</v>
      </c>
      <c r="B12" s="5" t="s">
        <v>19</v>
      </c>
      <c r="C12" s="5" t="s">
        <v>20</v>
      </c>
      <c r="D12" s="7" t="s">
        <v>21</v>
      </c>
      <c r="E12" s="4" t="s">
        <v>559</v>
      </c>
      <c r="F12" s="4" t="s">
        <v>560</v>
      </c>
      <c r="G12" s="4" t="s">
        <v>561</v>
      </c>
    </row>
    <row r="13" spans="1:7">
      <c r="A13" s="4" t="s">
        <v>4</v>
      </c>
      <c r="B13" s="5" t="s">
        <v>19</v>
      </c>
      <c r="C13" s="5" t="s">
        <v>23</v>
      </c>
      <c r="D13" s="7" t="s">
        <v>22</v>
      </c>
      <c r="E13" s="4" t="s">
        <v>559</v>
      </c>
      <c r="F13" s="4" t="s">
        <v>562</v>
      </c>
      <c r="G13" s="4" t="s">
        <v>563</v>
      </c>
    </row>
    <row r="14" spans="1:7">
      <c r="A14" s="4" t="s">
        <v>4</v>
      </c>
      <c r="B14" s="5" t="s">
        <v>19</v>
      </c>
      <c r="C14" s="5" t="s">
        <v>24</v>
      </c>
      <c r="D14" s="4" t="s">
        <v>25</v>
      </c>
      <c r="E14" s="4" t="s">
        <v>559</v>
      </c>
      <c r="F14" s="4" t="s">
        <v>564</v>
      </c>
      <c r="G14" s="4" t="s">
        <v>561</v>
      </c>
    </row>
    <row r="15" spans="1:7">
      <c r="A15" s="4" t="s">
        <v>4</v>
      </c>
      <c r="B15" s="5" t="s">
        <v>26</v>
      </c>
      <c r="C15" s="5"/>
      <c r="D15" s="4" t="s">
        <v>27</v>
      </c>
      <c r="E15" s="4" t="s">
        <v>569</v>
      </c>
      <c r="F15" s="4" t="s">
        <v>634</v>
      </c>
      <c r="G15" s="4" t="s">
        <v>635</v>
      </c>
    </row>
    <row r="16" spans="1:7">
      <c r="A16" s="4" t="s">
        <v>4</v>
      </c>
      <c r="B16" s="5" t="s">
        <v>26</v>
      </c>
      <c r="C16" s="5"/>
      <c r="D16" s="4" t="s">
        <v>28</v>
      </c>
      <c r="E16" s="4" t="s">
        <v>569</v>
      </c>
      <c r="F16" s="4" t="s">
        <v>636</v>
      </c>
      <c r="G16" s="4" t="s">
        <v>635</v>
      </c>
    </row>
    <row r="17" spans="1:7">
      <c r="A17" s="4" t="s">
        <v>4</v>
      </c>
      <c r="B17" s="5" t="s">
        <v>26</v>
      </c>
      <c r="C17" s="5"/>
      <c r="D17" s="4" t="s">
        <v>29</v>
      </c>
      <c r="E17" s="4" t="s">
        <v>569</v>
      </c>
      <c r="F17" s="4" t="s">
        <v>637</v>
      </c>
      <c r="G17" s="4" t="s">
        <v>635</v>
      </c>
    </row>
    <row r="18" spans="1:7">
      <c r="A18" s="4" t="s">
        <v>4</v>
      </c>
      <c r="B18" s="5" t="s">
        <v>26</v>
      </c>
      <c r="C18" s="5"/>
      <c r="D18" s="4" t="s">
        <v>30</v>
      </c>
      <c r="E18" s="4" t="s">
        <v>569</v>
      </c>
      <c r="F18" s="4" t="s">
        <v>638</v>
      </c>
      <c r="G18" s="4" t="s">
        <v>635</v>
      </c>
    </row>
    <row r="19" spans="1:7">
      <c r="A19" s="4" t="s">
        <v>4</v>
      </c>
      <c r="B19" s="5" t="s">
        <v>26</v>
      </c>
      <c r="C19" s="5"/>
      <c r="D19" s="4" t="s">
        <v>31</v>
      </c>
      <c r="E19" s="4" t="s">
        <v>569</v>
      </c>
      <c r="F19" s="4" t="s">
        <v>639</v>
      </c>
      <c r="G19" s="4" t="s">
        <v>635</v>
      </c>
    </row>
    <row r="20" spans="1:7">
      <c r="A20" s="4" t="s">
        <v>4</v>
      </c>
      <c r="B20" s="5" t="s">
        <v>26</v>
      </c>
      <c r="C20" s="5"/>
      <c r="D20" s="4" t="s">
        <v>32</v>
      </c>
      <c r="E20" s="4" t="s">
        <v>569</v>
      </c>
      <c r="F20" s="4" t="s">
        <v>640</v>
      </c>
      <c r="G20" s="4" t="s">
        <v>635</v>
      </c>
    </row>
    <row r="21" spans="1:7">
      <c r="A21" s="4" t="s">
        <v>4</v>
      </c>
      <c r="B21" s="5" t="s">
        <v>26</v>
      </c>
      <c r="C21" s="5"/>
      <c r="D21" s="4" t="s">
        <v>33</v>
      </c>
      <c r="E21" s="4" t="s">
        <v>569</v>
      </c>
      <c r="F21" s="4" t="s">
        <v>641</v>
      </c>
      <c r="G21" s="4" t="s">
        <v>635</v>
      </c>
    </row>
    <row r="22" spans="1:7">
      <c r="A22" s="4" t="s">
        <v>4</v>
      </c>
      <c r="B22" s="5" t="s">
        <v>26</v>
      </c>
      <c r="C22" s="5"/>
      <c r="D22" s="4" t="s">
        <v>34</v>
      </c>
      <c r="E22" s="4" t="s">
        <v>569</v>
      </c>
      <c r="F22" s="4" t="s">
        <v>642</v>
      </c>
      <c r="G22" s="4" t="s">
        <v>635</v>
      </c>
    </row>
    <row r="23" spans="1:7">
      <c r="A23" s="4" t="s">
        <v>4</v>
      </c>
      <c r="B23" s="5" t="s">
        <v>26</v>
      </c>
      <c r="C23" s="5"/>
      <c r="D23" s="4" t="s">
        <v>35</v>
      </c>
      <c r="E23" s="4" t="s">
        <v>569</v>
      </c>
      <c r="F23" s="4" t="s">
        <v>643</v>
      </c>
      <c r="G23" s="4" t="s">
        <v>635</v>
      </c>
    </row>
    <row r="24" spans="1:7">
      <c r="A24" s="4" t="s">
        <v>4</v>
      </c>
      <c r="B24" s="5" t="s">
        <v>26</v>
      </c>
      <c r="C24" s="5"/>
      <c r="D24" s="4" t="s">
        <v>36</v>
      </c>
      <c r="E24" s="4" t="s">
        <v>569</v>
      </c>
      <c r="F24" s="4" t="s">
        <v>644</v>
      </c>
      <c r="G24" s="4" t="s">
        <v>645</v>
      </c>
    </row>
    <row r="25" spans="1:7">
      <c r="A25" s="4" t="s">
        <v>4</v>
      </c>
      <c r="B25" s="5" t="s">
        <v>26</v>
      </c>
      <c r="C25" s="5"/>
      <c r="D25" s="4" t="s">
        <v>37</v>
      </c>
      <c r="E25" s="4" t="s">
        <v>569</v>
      </c>
      <c r="F25" s="4" t="s">
        <v>646</v>
      </c>
      <c r="G25" s="4" t="s">
        <v>645</v>
      </c>
    </row>
    <row r="26" spans="1:7">
      <c r="A26" s="4" t="s">
        <v>4</v>
      </c>
      <c r="B26" s="5" t="s">
        <v>26</v>
      </c>
      <c r="C26" s="5"/>
      <c r="D26" s="4" t="s">
        <v>38</v>
      </c>
      <c r="E26" s="4" t="s">
        <v>569</v>
      </c>
      <c r="F26" s="4" t="s">
        <v>647</v>
      </c>
      <c r="G26" s="4" t="s">
        <v>645</v>
      </c>
    </row>
    <row r="27" spans="1:7">
      <c r="A27" s="4" t="s">
        <v>4</v>
      </c>
      <c r="B27" s="5" t="s">
        <v>26</v>
      </c>
      <c r="C27" s="5"/>
      <c r="D27" s="4" t="s">
        <v>39</v>
      </c>
      <c r="E27" s="4" t="s">
        <v>569</v>
      </c>
      <c r="F27" s="4" t="s">
        <v>648</v>
      </c>
      <c r="G27" s="4" t="s">
        <v>645</v>
      </c>
    </row>
    <row r="28" spans="1:7">
      <c r="A28" s="4" t="s">
        <v>4</v>
      </c>
      <c r="B28" s="5" t="s">
        <v>26</v>
      </c>
      <c r="C28" s="5"/>
      <c r="D28" s="4" t="s">
        <v>40</v>
      </c>
      <c r="E28" s="4" t="s">
        <v>569</v>
      </c>
      <c r="F28" s="4" t="s">
        <v>649</v>
      </c>
      <c r="G28" s="4" t="s">
        <v>645</v>
      </c>
    </row>
    <row r="29" spans="1:7">
      <c r="A29" s="4" t="s">
        <v>4</v>
      </c>
      <c r="B29" s="5" t="s">
        <v>26</v>
      </c>
      <c r="C29" s="5" t="s">
        <v>20</v>
      </c>
      <c r="D29" s="4" t="s">
        <v>41</v>
      </c>
      <c r="E29" s="4" t="s">
        <v>569</v>
      </c>
      <c r="F29" s="4" t="s">
        <v>650</v>
      </c>
      <c r="G29" s="4" t="s">
        <v>651</v>
      </c>
    </row>
    <row r="30" spans="1:7">
      <c r="A30" s="4" t="s">
        <v>4</v>
      </c>
      <c r="B30" s="5" t="s">
        <v>26</v>
      </c>
      <c r="C30" s="5" t="s">
        <v>20</v>
      </c>
      <c r="D30" s="4" t="s">
        <v>43</v>
      </c>
      <c r="E30" s="4" t="s">
        <v>569</v>
      </c>
      <c r="F30" s="4" t="s">
        <v>652</v>
      </c>
      <c r="G30" s="4" t="s">
        <v>651</v>
      </c>
    </row>
    <row r="31" spans="1:7">
      <c r="A31" s="4" t="s">
        <v>4</v>
      </c>
      <c r="B31" s="5" t="s">
        <v>26</v>
      </c>
      <c r="C31" s="5" t="s">
        <v>20</v>
      </c>
      <c r="D31" s="4" t="s">
        <v>44</v>
      </c>
      <c r="E31" s="4" t="s">
        <v>569</v>
      </c>
      <c r="F31" s="4" t="s">
        <v>653</v>
      </c>
      <c r="G31" s="4" t="s">
        <v>651</v>
      </c>
    </row>
    <row r="32" spans="1:7">
      <c r="A32" s="4" t="s">
        <v>4</v>
      </c>
      <c r="B32" s="5" t="s">
        <v>26</v>
      </c>
      <c r="C32" s="5" t="s">
        <v>23</v>
      </c>
      <c r="D32" s="7" t="s">
        <v>42</v>
      </c>
      <c r="E32" s="4" t="s">
        <v>569</v>
      </c>
      <c r="F32" s="4" t="s">
        <v>660</v>
      </c>
      <c r="G32" s="4" t="s">
        <v>658</v>
      </c>
    </row>
    <row r="33" spans="1:7">
      <c r="A33" s="4" t="s">
        <v>4</v>
      </c>
      <c r="B33" s="5" t="s">
        <v>26</v>
      </c>
      <c r="C33" s="5" t="s">
        <v>20</v>
      </c>
      <c r="D33" s="4" t="s">
        <v>45</v>
      </c>
      <c r="E33" s="4" t="s">
        <v>569</v>
      </c>
      <c r="F33" s="4" t="s">
        <v>654</v>
      </c>
      <c r="G33" s="4" t="s">
        <v>651</v>
      </c>
    </row>
    <row r="34" spans="1:7">
      <c r="A34" s="4" t="s">
        <v>4</v>
      </c>
      <c r="B34" s="5" t="s">
        <v>26</v>
      </c>
      <c r="C34" s="5" t="s">
        <v>23</v>
      </c>
      <c r="D34" s="7" t="s">
        <v>46</v>
      </c>
      <c r="E34" s="4" t="s">
        <v>569</v>
      </c>
      <c r="F34" s="4" t="s">
        <v>657</v>
      </c>
      <c r="G34" s="4" t="s">
        <v>658</v>
      </c>
    </row>
    <row r="35" spans="1:7">
      <c r="A35" s="4" t="s">
        <v>4</v>
      </c>
      <c r="B35" s="5" t="s">
        <v>26</v>
      </c>
      <c r="C35" s="5" t="s">
        <v>23</v>
      </c>
      <c r="D35" s="4" t="s">
        <v>47</v>
      </c>
      <c r="E35" s="4" t="s">
        <v>569</v>
      </c>
      <c r="F35" s="4" t="s">
        <v>659</v>
      </c>
      <c r="G35" s="4" t="s">
        <v>658</v>
      </c>
    </row>
    <row r="36" spans="1:7">
      <c r="A36" s="4" t="s">
        <v>4</v>
      </c>
      <c r="B36" s="5" t="s">
        <v>26</v>
      </c>
      <c r="C36" s="5" t="s">
        <v>20</v>
      </c>
      <c r="D36" s="4" t="s">
        <v>48</v>
      </c>
      <c r="E36" s="4" t="s">
        <v>569</v>
      </c>
      <c r="F36" s="4" t="s">
        <v>655</v>
      </c>
      <c r="G36" s="4" t="s">
        <v>656</v>
      </c>
    </row>
    <row r="37" spans="1:7">
      <c r="A37" s="4" t="s">
        <v>4</v>
      </c>
      <c r="B37" s="5" t="s">
        <v>26</v>
      </c>
      <c r="C37" s="5" t="s">
        <v>23</v>
      </c>
      <c r="D37" s="7" t="s">
        <v>49</v>
      </c>
      <c r="E37" s="4" t="s">
        <v>569</v>
      </c>
      <c r="F37" s="4" t="s">
        <v>661</v>
      </c>
      <c r="G37" s="4" t="s">
        <v>662</v>
      </c>
    </row>
    <row r="38" spans="1:7">
      <c r="A38" s="4" t="s">
        <v>4</v>
      </c>
      <c r="B38" s="5" t="s">
        <v>26</v>
      </c>
      <c r="C38" s="5" t="s">
        <v>23</v>
      </c>
      <c r="D38" s="4" t="s">
        <v>50</v>
      </c>
      <c r="E38" s="4" t="s">
        <v>569</v>
      </c>
      <c r="F38" s="4" t="s">
        <v>663</v>
      </c>
      <c r="G38" s="4" t="s">
        <v>662</v>
      </c>
    </row>
    <row r="39" spans="1:7">
      <c r="A39" s="4" t="s">
        <v>4</v>
      </c>
      <c r="B39" s="5" t="s">
        <v>26</v>
      </c>
      <c r="C39" s="5" t="s">
        <v>24</v>
      </c>
      <c r="D39" s="4" t="s">
        <v>51</v>
      </c>
      <c r="E39" s="4" t="s">
        <v>569</v>
      </c>
      <c r="F39" s="4" t="s">
        <v>664</v>
      </c>
      <c r="G39" s="4" t="s">
        <v>651</v>
      </c>
    </row>
    <row r="40" spans="1:7">
      <c r="A40" s="4" t="s">
        <v>4</v>
      </c>
      <c r="B40" s="5" t="s">
        <v>26</v>
      </c>
      <c r="C40" s="5" t="s">
        <v>24</v>
      </c>
      <c r="D40" s="4" t="s">
        <v>52</v>
      </c>
      <c r="E40" s="4" t="s">
        <v>569</v>
      </c>
      <c r="F40" s="4" t="s">
        <v>665</v>
      </c>
      <c r="G40" s="4" t="s">
        <v>656</v>
      </c>
    </row>
    <row r="41" spans="1:7">
      <c r="A41" s="4" t="s">
        <v>4</v>
      </c>
      <c r="B41" s="5" t="s">
        <v>26</v>
      </c>
      <c r="C41" s="5" t="s">
        <v>24</v>
      </c>
      <c r="D41" s="4" t="s">
        <v>53</v>
      </c>
      <c r="E41" s="4" t="s">
        <v>569</v>
      </c>
      <c r="F41" s="4" t="s">
        <v>666</v>
      </c>
      <c r="G41" s="4" t="s">
        <v>656</v>
      </c>
    </row>
    <row r="42" spans="1:7">
      <c r="A42" s="4" t="s">
        <v>4</v>
      </c>
      <c r="B42" s="5" t="s">
        <v>26</v>
      </c>
      <c r="C42" s="5"/>
      <c r="D42" s="4" t="s">
        <v>54</v>
      </c>
      <c r="E42" s="4" t="s">
        <v>569</v>
      </c>
      <c r="F42" s="4" t="s">
        <v>667</v>
      </c>
      <c r="G42" s="4" t="s">
        <v>635</v>
      </c>
    </row>
    <row r="43" spans="1:7">
      <c r="A43" s="4" t="s">
        <v>4</v>
      </c>
      <c r="B43" s="5" t="s">
        <v>26</v>
      </c>
      <c r="C43" s="5"/>
      <c r="D43" s="4" t="s">
        <v>55</v>
      </c>
      <c r="E43" s="4" t="s">
        <v>569</v>
      </c>
      <c r="F43" s="4" t="s">
        <v>668</v>
      </c>
      <c r="G43" s="4" t="s">
        <v>635</v>
      </c>
    </row>
    <row r="44" spans="1:7">
      <c r="A44" s="4" t="s">
        <v>4</v>
      </c>
      <c r="B44" s="5" t="s">
        <v>26</v>
      </c>
      <c r="C44" s="5"/>
      <c r="D44" s="4" t="s">
        <v>56</v>
      </c>
      <c r="E44" s="4" t="s">
        <v>569</v>
      </c>
      <c r="F44" s="4" t="s">
        <v>669</v>
      </c>
      <c r="G44" s="4" t="s">
        <v>635</v>
      </c>
    </row>
    <row r="45" spans="1:7">
      <c r="A45" s="4" t="s">
        <v>4</v>
      </c>
      <c r="B45" s="5" t="s">
        <v>26</v>
      </c>
      <c r="C45" s="5"/>
      <c r="D45" s="4" t="s">
        <v>57</v>
      </c>
      <c r="E45" s="4" t="s">
        <v>569</v>
      </c>
      <c r="F45" s="4" t="s">
        <v>678</v>
      </c>
      <c r="G45" s="4" t="s">
        <v>635</v>
      </c>
    </row>
    <row r="46" spans="1:7">
      <c r="A46" s="4" t="s">
        <v>4</v>
      </c>
      <c r="B46" s="5" t="s">
        <v>26</v>
      </c>
      <c r="C46" s="5"/>
      <c r="D46" s="4" t="s">
        <v>58</v>
      </c>
      <c r="E46" s="4" t="s">
        <v>569</v>
      </c>
      <c r="F46" s="4" t="s">
        <v>679</v>
      </c>
      <c r="G46" s="4" t="s">
        <v>635</v>
      </c>
    </row>
    <row r="47" spans="1:7">
      <c r="A47" s="4" t="s">
        <v>4</v>
      </c>
      <c r="B47" s="5" t="s">
        <v>26</v>
      </c>
      <c r="C47" s="5"/>
      <c r="D47" s="4" t="s">
        <v>59</v>
      </c>
      <c r="E47" s="4" t="s">
        <v>569</v>
      </c>
      <c r="F47" s="4" t="s">
        <v>680</v>
      </c>
      <c r="G47" s="4" t="s">
        <v>635</v>
      </c>
    </row>
    <row r="48" spans="1:7">
      <c r="A48" s="4" t="s">
        <v>4</v>
      </c>
      <c r="B48" s="5" t="s">
        <v>26</v>
      </c>
      <c r="C48" s="5"/>
      <c r="D48" s="4" t="s">
        <v>60</v>
      </c>
      <c r="E48" s="4" t="s">
        <v>569</v>
      </c>
      <c r="F48" s="4" t="s">
        <v>1066</v>
      </c>
      <c r="G48" s="4" t="s">
        <v>1067</v>
      </c>
    </row>
    <row r="49" spans="1:7">
      <c r="A49" s="4" t="s">
        <v>4</v>
      </c>
      <c r="B49" s="5" t="s">
        <v>61</v>
      </c>
      <c r="C49" s="5" t="s">
        <v>20</v>
      </c>
      <c r="D49" s="4" t="s">
        <v>62</v>
      </c>
      <c r="E49" s="4" t="s">
        <v>569</v>
      </c>
      <c r="F49" s="4" t="s">
        <v>687</v>
      </c>
      <c r="G49" s="4" t="s">
        <v>688</v>
      </c>
    </row>
    <row r="50" spans="1:7">
      <c r="A50" s="4" t="s">
        <v>4</v>
      </c>
      <c r="B50" s="5" t="s">
        <v>61</v>
      </c>
      <c r="C50" s="5" t="s">
        <v>23</v>
      </c>
      <c r="D50" s="4" t="s">
        <v>63</v>
      </c>
      <c r="E50" s="4" t="s">
        <v>569</v>
      </c>
      <c r="F50" s="4" t="s">
        <v>689</v>
      </c>
      <c r="G50" s="4" t="s">
        <v>690</v>
      </c>
    </row>
    <row r="51" spans="1:7">
      <c r="A51" s="4" t="s">
        <v>4</v>
      </c>
      <c r="B51" s="5" t="s">
        <v>61</v>
      </c>
      <c r="C51" s="5" t="s">
        <v>24</v>
      </c>
      <c r="D51" s="4" t="s">
        <v>64</v>
      </c>
      <c r="E51" s="4" t="s">
        <v>569</v>
      </c>
      <c r="F51" s="4" t="s">
        <v>691</v>
      </c>
      <c r="G51" s="4" t="s">
        <v>688</v>
      </c>
    </row>
    <row r="52" spans="1:7">
      <c r="A52" s="4" t="s">
        <v>4</v>
      </c>
      <c r="B52" s="5" t="s">
        <v>65</v>
      </c>
      <c r="C52" s="5"/>
      <c r="D52" s="4" t="s">
        <v>66</v>
      </c>
      <c r="E52" s="4" t="s">
        <v>504</v>
      </c>
      <c r="F52" s="4" t="s">
        <v>505</v>
      </c>
      <c r="G52" s="4" t="s">
        <v>506</v>
      </c>
    </row>
    <row r="53" spans="1:7">
      <c r="A53" s="4" t="s">
        <v>4</v>
      </c>
      <c r="B53" s="5" t="s">
        <v>65</v>
      </c>
      <c r="C53" s="5" t="s">
        <v>20</v>
      </c>
      <c r="D53" s="4" t="s">
        <v>67</v>
      </c>
      <c r="E53" s="4" t="s">
        <v>504</v>
      </c>
      <c r="F53" s="4" t="s">
        <v>507</v>
      </c>
      <c r="G53" s="4" t="s">
        <v>508</v>
      </c>
    </row>
    <row r="54" spans="1:7">
      <c r="A54" s="4" t="s">
        <v>4</v>
      </c>
      <c r="B54" s="5" t="s">
        <v>65</v>
      </c>
      <c r="C54" s="5" t="s">
        <v>20</v>
      </c>
      <c r="D54" s="4" t="s">
        <v>68</v>
      </c>
      <c r="E54" s="4" t="s">
        <v>504</v>
      </c>
      <c r="F54" s="4" t="s">
        <v>516</v>
      </c>
      <c r="G54" s="4" t="s">
        <v>517</v>
      </c>
    </row>
    <row r="55" spans="1:7">
      <c r="A55" s="4" t="s">
        <v>4</v>
      </c>
      <c r="B55" s="5" t="s">
        <v>65</v>
      </c>
      <c r="C55" s="5" t="s">
        <v>23</v>
      </c>
      <c r="D55" s="7" t="s">
        <v>69</v>
      </c>
      <c r="E55" s="4" t="s">
        <v>504</v>
      </c>
      <c r="F55" s="4" t="s">
        <v>520</v>
      </c>
      <c r="G55" s="4" t="s">
        <v>519</v>
      </c>
    </row>
    <row r="56" spans="1:7">
      <c r="A56" s="4" t="s">
        <v>4</v>
      </c>
      <c r="B56" s="5" t="s">
        <v>65</v>
      </c>
      <c r="C56" s="5" t="s">
        <v>23</v>
      </c>
      <c r="D56" s="7" t="s">
        <v>70</v>
      </c>
      <c r="E56" s="4" t="s">
        <v>504</v>
      </c>
      <c r="F56" s="4" t="s">
        <v>518</v>
      </c>
      <c r="G56" s="4" t="s">
        <v>519</v>
      </c>
    </row>
    <row r="57" spans="1:7">
      <c r="A57" s="4" t="s">
        <v>4</v>
      </c>
      <c r="B57" s="5" t="s">
        <v>65</v>
      </c>
      <c r="C57" s="5"/>
      <c r="D57" s="4" t="s">
        <v>71</v>
      </c>
      <c r="E57" s="4" t="s">
        <v>504</v>
      </c>
      <c r="F57" s="4" t="s">
        <v>509</v>
      </c>
      <c r="G57" s="4" t="s">
        <v>510</v>
      </c>
    </row>
    <row r="58" spans="1:7">
      <c r="A58" s="4" t="s">
        <v>4</v>
      </c>
      <c r="B58" s="5" t="s">
        <v>65</v>
      </c>
      <c r="C58" s="5"/>
      <c r="D58" s="4" t="s">
        <v>72</v>
      </c>
      <c r="E58" s="4" t="s">
        <v>504</v>
      </c>
      <c r="F58" s="4" t="s">
        <v>511</v>
      </c>
      <c r="G58" s="4" t="s">
        <v>512</v>
      </c>
    </row>
    <row r="59" spans="1:7">
      <c r="A59" s="4" t="s">
        <v>4</v>
      </c>
      <c r="B59" s="5" t="s">
        <v>65</v>
      </c>
      <c r="C59" s="5"/>
      <c r="D59" s="4" t="s">
        <v>73</v>
      </c>
      <c r="E59" s="4" t="s">
        <v>504</v>
      </c>
      <c r="F59" s="4" t="s">
        <v>513</v>
      </c>
      <c r="G59" s="4" t="s">
        <v>510</v>
      </c>
    </row>
    <row r="60" spans="1:7">
      <c r="A60" s="4" t="s">
        <v>4</v>
      </c>
      <c r="B60" s="5" t="s">
        <v>65</v>
      </c>
      <c r="C60" s="5"/>
      <c r="D60" s="4" t="s">
        <v>74</v>
      </c>
      <c r="E60" s="4" t="s">
        <v>504</v>
      </c>
      <c r="F60" s="4" t="s">
        <v>514</v>
      </c>
      <c r="G60" s="4" t="s">
        <v>515</v>
      </c>
    </row>
    <row r="61" spans="1:7">
      <c r="A61" s="4" t="s">
        <v>4</v>
      </c>
      <c r="B61" s="5" t="s">
        <v>65</v>
      </c>
      <c r="C61" s="5" t="s">
        <v>24</v>
      </c>
      <c r="D61" s="4" t="s">
        <v>75</v>
      </c>
      <c r="E61" s="4" t="s">
        <v>504</v>
      </c>
      <c r="F61" s="4" t="s">
        <v>521</v>
      </c>
      <c r="G61" s="4" t="s">
        <v>522</v>
      </c>
    </row>
    <row r="62" spans="1:7">
      <c r="A62" s="4" t="s">
        <v>4</v>
      </c>
      <c r="B62" s="5" t="s">
        <v>19</v>
      </c>
      <c r="C62" s="5" t="s">
        <v>76</v>
      </c>
      <c r="D62" s="4" t="s">
        <v>77</v>
      </c>
      <c r="E62" s="4" t="s">
        <v>504</v>
      </c>
      <c r="F62" s="4" t="s">
        <v>523</v>
      </c>
      <c r="G62" s="4" t="s">
        <v>519</v>
      </c>
    </row>
    <row r="63" spans="1:7">
      <c r="A63" s="4" t="s">
        <v>4</v>
      </c>
      <c r="B63" s="5" t="s">
        <v>65</v>
      </c>
      <c r="C63" s="5" t="s">
        <v>20</v>
      </c>
      <c r="D63" s="4" t="s">
        <v>78</v>
      </c>
      <c r="E63" s="4" t="s">
        <v>569</v>
      </c>
      <c r="F63" s="4" t="s">
        <v>570</v>
      </c>
      <c r="G63" s="4" t="s">
        <v>571</v>
      </c>
    </row>
    <row r="64" spans="1:7">
      <c r="A64" s="4" t="s">
        <v>4</v>
      </c>
      <c r="B64" s="5" t="s">
        <v>65</v>
      </c>
      <c r="C64" s="5" t="s">
        <v>20</v>
      </c>
      <c r="D64" s="4" t="s">
        <v>79</v>
      </c>
      <c r="E64" s="4" t="s">
        <v>569</v>
      </c>
      <c r="F64" s="4" t="s">
        <v>572</v>
      </c>
      <c r="G64" s="4" t="s">
        <v>571</v>
      </c>
    </row>
    <row r="65" spans="1:7">
      <c r="A65" s="4" t="s">
        <v>4</v>
      </c>
      <c r="B65" s="5" t="s">
        <v>65</v>
      </c>
      <c r="C65" s="5" t="s">
        <v>23</v>
      </c>
      <c r="D65" s="4" t="s">
        <v>80</v>
      </c>
      <c r="E65" s="4" t="s">
        <v>569</v>
      </c>
      <c r="F65" s="4" t="s">
        <v>575</v>
      </c>
      <c r="G65" s="4" t="s">
        <v>574</v>
      </c>
    </row>
    <row r="66" spans="1:7">
      <c r="A66" s="4" t="s">
        <v>4</v>
      </c>
      <c r="B66" s="5" t="s">
        <v>65</v>
      </c>
      <c r="C66" s="5" t="s">
        <v>23</v>
      </c>
      <c r="D66" s="4" t="s">
        <v>81</v>
      </c>
      <c r="E66" s="4" t="s">
        <v>569</v>
      </c>
      <c r="F66" s="4" t="s">
        <v>573</v>
      </c>
      <c r="G66" s="4" t="s">
        <v>574</v>
      </c>
    </row>
    <row r="67" spans="1:7">
      <c r="A67" s="4" t="s">
        <v>4</v>
      </c>
      <c r="B67" s="5" t="s">
        <v>65</v>
      </c>
      <c r="C67" s="5" t="s">
        <v>24</v>
      </c>
      <c r="D67" s="4" t="s">
        <v>82</v>
      </c>
      <c r="E67" s="4" t="s">
        <v>569</v>
      </c>
      <c r="F67" s="4" t="s">
        <v>576</v>
      </c>
      <c r="G67" s="4" t="s">
        <v>577</v>
      </c>
    </row>
    <row r="68" spans="1:7">
      <c r="A68" s="4" t="s">
        <v>4</v>
      </c>
      <c r="B68" s="5" t="s">
        <v>83</v>
      </c>
      <c r="C68" s="5" t="s">
        <v>20</v>
      </c>
      <c r="D68" s="4" t="s">
        <v>84</v>
      </c>
      <c r="E68" s="4" t="s">
        <v>569</v>
      </c>
      <c r="F68" s="4" t="s">
        <v>681</v>
      </c>
      <c r="G68" s="4" t="s">
        <v>682</v>
      </c>
    </row>
    <row r="69" spans="1:7">
      <c r="A69" s="4" t="s">
        <v>4</v>
      </c>
      <c r="B69" s="5" t="s">
        <v>83</v>
      </c>
      <c r="C69" s="5" t="s">
        <v>23</v>
      </c>
      <c r="D69" s="4" t="s">
        <v>85</v>
      </c>
      <c r="E69" s="4" t="s">
        <v>569</v>
      </c>
      <c r="F69" s="4" t="s">
        <v>683</v>
      </c>
      <c r="G69" s="4" t="s">
        <v>684</v>
      </c>
    </row>
    <row r="70" spans="1:7">
      <c r="A70" s="4" t="s">
        <v>4</v>
      </c>
      <c r="B70" s="5" t="s">
        <v>83</v>
      </c>
      <c r="C70" s="5" t="s">
        <v>24</v>
      </c>
      <c r="D70" s="4" t="s">
        <v>86</v>
      </c>
      <c r="E70" s="4" t="s">
        <v>569</v>
      </c>
      <c r="F70" s="4" t="s">
        <v>685</v>
      </c>
      <c r="G70" s="4" t="s">
        <v>686</v>
      </c>
    </row>
    <row r="71" spans="1:7">
      <c r="A71" s="4" t="s">
        <v>4</v>
      </c>
      <c r="B71" s="5" t="s">
        <v>87</v>
      </c>
      <c r="C71" s="5"/>
      <c r="D71" s="4" t="s">
        <v>88</v>
      </c>
      <c r="E71" s="4" t="s">
        <v>889</v>
      </c>
      <c r="F71" s="4" t="s">
        <v>905</v>
      </c>
      <c r="G71" s="4" t="s">
        <v>906</v>
      </c>
    </row>
    <row r="72" spans="1:7">
      <c r="A72" s="4" t="s">
        <v>4</v>
      </c>
      <c r="B72" s="5" t="s">
        <v>87</v>
      </c>
      <c r="C72" s="5"/>
      <c r="D72" s="4" t="s">
        <v>89</v>
      </c>
      <c r="E72" s="4" t="s">
        <v>889</v>
      </c>
      <c r="F72" s="4" t="s">
        <v>907</v>
      </c>
      <c r="G72" s="4" t="s">
        <v>906</v>
      </c>
    </row>
    <row r="73" spans="1:7">
      <c r="A73" s="4" t="s">
        <v>4</v>
      </c>
      <c r="B73" s="5" t="s">
        <v>87</v>
      </c>
      <c r="C73" s="5"/>
      <c r="D73" s="4" t="s">
        <v>90</v>
      </c>
      <c r="E73" s="4" t="s">
        <v>889</v>
      </c>
      <c r="F73" s="4" t="s">
        <v>908</v>
      </c>
      <c r="G73" s="4" t="s">
        <v>909</v>
      </c>
    </row>
    <row r="74" spans="1:7">
      <c r="A74" s="4" t="s">
        <v>4</v>
      </c>
      <c r="B74" s="5" t="s">
        <v>87</v>
      </c>
      <c r="C74" s="5"/>
      <c r="D74" s="4" t="s">
        <v>91</v>
      </c>
      <c r="E74" s="4" t="s">
        <v>889</v>
      </c>
      <c r="F74" s="4" t="s">
        <v>910</v>
      </c>
      <c r="G74" s="4" t="s">
        <v>906</v>
      </c>
    </row>
    <row r="75" spans="1:7">
      <c r="A75" s="4" t="s">
        <v>4</v>
      </c>
      <c r="B75" s="5" t="s">
        <v>87</v>
      </c>
      <c r="C75" s="5"/>
      <c r="D75" s="4" t="s">
        <v>92</v>
      </c>
      <c r="E75" s="4" t="s">
        <v>889</v>
      </c>
      <c r="F75" s="4" t="s">
        <v>911</v>
      </c>
      <c r="G75" s="4" t="s">
        <v>912</v>
      </c>
    </row>
    <row r="76" spans="1:7">
      <c r="A76" s="4" t="s">
        <v>4</v>
      </c>
      <c r="B76" s="5" t="s">
        <v>93</v>
      </c>
      <c r="C76" s="5"/>
      <c r="D76" s="4" t="s">
        <v>94</v>
      </c>
      <c r="E76" s="4" t="s">
        <v>889</v>
      </c>
      <c r="F76" s="4" t="s">
        <v>903</v>
      </c>
      <c r="G76" s="4" t="s">
        <v>904</v>
      </c>
    </row>
    <row r="77" spans="1:7">
      <c r="A77" s="4" t="s">
        <v>4</v>
      </c>
      <c r="B77" s="5" t="s">
        <v>93</v>
      </c>
      <c r="C77" s="5"/>
      <c r="D77" s="4" t="s">
        <v>95</v>
      </c>
      <c r="E77" s="4" t="s">
        <v>889</v>
      </c>
      <c r="F77" s="4" t="s">
        <v>930</v>
      </c>
      <c r="G77" s="4" t="s">
        <v>931</v>
      </c>
    </row>
    <row r="78" spans="1:7">
      <c r="A78" s="4" t="s">
        <v>4</v>
      </c>
      <c r="B78" s="5" t="s">
        <v>93</v>
      </c>
      <c r="C78" s="5" t="s">
        <v>24</v>
      </c>
      <c r="D78" s="4" t="s">
        <v>96</v>
      </c>
      <c r="E78" s="4" t="s">
        <v>889</v>
      </c>
      <c r="F78" s="4" t="s">
        <v>932</v>
      </c>
      <c r="G78" s="4" t="s">
        <v>933</v>
      </c>
    </row>
    <row r="79" spans="1:7">
      <c r="A79" s="4" t="s">
        <v>4</v>
      </c>
      <c r="B79" s="5" t="s">
        <v>93</v>
      </c>
      <c r="C79" s="5" t="s">
        <v>24</v>
      </c>
      <c r="D79" s="4" t="s">
        <v>97</v>
      </c>
      <c r="E79" s="4" t="s">
        <v>889</v>
      </c>
      <c r="F79" s="4" t="s">
        <v>937</v>
      </c>
      <c r="G79" s="4" t="s">
        <v>938</v>
      </c>
    </row>
    <row r="80" spans="1:7">
      <c r="A80" s="4" t="s">
        <v>4</v>
      </c>
      <c r="B80" s="5" t="s">
        <v>93</v>
      </c>
      <c r="C80" s="5" t="s">
        <v>24</v>
      </c>
      <c r="D80" s="4" t="s">
        <v>98</v>
      </c>
      <c r="E80" s="4" t="s">
        <v>889</v>
      </c>
      <c r="F80" s="4" t="s">
        <v>939</v>
      </c>
      <c r="G80" s="4" t="s">
        <v>940</v>
      </c>
    </row>
    <row r="81" spans="1:7">
      <c r="A81" s="4" t="s">
        <v>4</v>
      </c>
      <c r="B81" s="5" t="s">
        <v>99</v>
      </c>
      <c r="C81" s="5"/>
      <c r="D81" s="4" t="s">
        <v>100</v>
      </c>
      <c r="E81" s="4" t="s">
        <v>885</v>
      </c>
      <c r="F81" s="4" t="s">
        <v>886</v>
      </c>
      <c r="G81" s="4" t="s">
        <v>887</v>
      </c>
    </row>
    <row r="82" spans="1:7">
      <c r="A82" s="4" t="s">
        <v>4</v>
      </c>
      <c r="B82" s="5" t="s">
        <v>99</v>
      </c>
      <c r="C82" s="5"/>
      <c r="D82" s="4" t="s">
        <v>101</v>
      </c>
      <c r="E82" s="4" t="s">
        <v>885</v>
      </c>
      <c r="F82" s="4" t="s">
        <v>888</v>
      </c>
      <c r="G82" s="4" t="s">
        <v>887</v>
      </c>
    </row>
    <row r="83" spans="1:7">
      <c r="A83" s="4" t="s">
        <v>4</v>
      </c>
      <c r="B83" s="5" t="s">
        <v>99</v>
      </c>
      <c r="C83" s="5"/>
      <c r="D83" s="4" t="s">
        <v>102</v>
      </c>
      <c r="E83" s="4" t="s">
        <v>889</v>
      </c>
      <c r="F83" s="4" t="s">
        <v>890</v>
      </c>
      <c r="G83" s="4" t="s">
        <v>891</v>
      </c>
    </row>
    <row r="84" spans="1:7">
      <c r="A84" s="4" t="s">
        <v>4</v>
      </c>
      <c r="B84" s="5" t="s">
        <v>99</v>
      </c>
      <c r="C84" s="5"/>
      <c r="D84" s="4" t="s">
        <v>103</v>
      </c>
      <c r="E84" s="4" t="s">
        <v>885</v>
      </c>
      <c r="F84" s="4" t="s">
        <v>892</v>
      </c>
      <c r="G84" s="4" t="s">
        <v>893</v>
      </c>
    </row>
    <row r="85" spans="1:7">
      <c r="A85" s="4" t="s">
        <v>4</v>
      </c>
      <c r="B85" s="5" t="s">
        <v>99</v>
      </c>
      <c r="C85" s="5"/>
      <c r="D85" s="4" t="s">
        <v>104</v>
      </c>
      <c r="E85" s="4" t="s">
        <v>885</v>
      </c>
      <c r="F85" s="4" t="s">
        <v>894</v>
      </c>
      <c r="G85" s="4" t="s">
        <v>893</v>
      </c>
    </row>
    <row r="86" spans="1:7">
      <c r="A86" s="4" t="s">
        <v>4</v>
      </c>
      <c r="B86" s="5" t="s">
        <v>99</v>
      </c>
      <c r="C86" s="5"/>
      <c r="D86" s="4" t="s">
        <v>105</v>
      </c>
      <c r="E86" s="4" t="s">
        <v>885</v>
      </c>
      <c r="F86" s="4" t="s">
        <v>895</v>
      </c>
      <c r="G86" s="4" t="s">
        <v>896</v>
      </c>
    </row>
    <row r="87" spans="1:7">
      <c r="A87" s="4" t="s">
        <v>4</v>
      </c>
      <c r="B87" s="5" t="s">
        <v>99</v>
      </c>
      <c r="C87" s="5"/>
      <c r="D87" s="4" t="s">
        <v>106</v>
      </c>
      <c r="E87" s="4" t="s">
        <v>885</v>
      </c>
      <c r="F87" s="4" t="s">
        <v>897</v>
      </c>
      <c r="G87" s="4" t="s">
        <v>898</v>
      </c>
    </row>
    <row r="88" spans="1:7">
      <c r="A88" s="4" t="s">
        <v>4</v>
      </c>
      <c r="B88" s="5" t="s">
        <v>99</v>
      </c>
      <c r="C88" s="5"/>
      <c r="D88" s="4" t="s">
        <v>107</v>
      </c>
      <c r="E88" s="4" t="s">
        <v>885</v>
      </c>
      <c r="F88" s="4" t="s">
        <v>899</v>
      </c>
      <c r="G88" s="4" t="s">
        <v>900</v>
      </c>
    </row>
    <row r="89" spans="1:7">
      <c r="A89" s="4" t="s">
        <v>4</v>
      </c>
      <c r="B89" s="5" t="s">
        <v>99</v>
      </c>
      <c r="C89" s="5"/>
      <c r="D89" s="4" t="s">
        <v>108</v>
      </c>
      <c r="E89" s="4" t="s">
        <v>885</v>
      </c>
      <c r="F89" s="4" t="s">
        <v>901</v>
      </c>
      <c r="G89" s="4" t="s">
        <v>902</v>
      </c>
    </row>
    <row r="90" spans="1:7">
      <c r="A90" s="4" t="s">
        <v>4</v>
      </c>
      <c r="B90" s="5" t="s">
        <v>99</v>
      </c>
      <c r="C90" s="5"/>
      <c r="D90" s="4" t="s">
        <v>109</v>
      </c>
      <c r="E90" s="4" t="s">
        <v>885</v>
      </c>
      <c r="F90" s="4" t="s">
        <v>913</v>
      </c>
      <c r="G90" s="4" t="s">
        <v>914</v>
      </c>
    </row>
    <row r="91" spans="1:7">
      <c r="A91" s="4" t="s">
        <v>4</v>
      </c>
      <c r="B91" s="5" t="s">
        <v>99</v>
      </c>
      <c r="C91" s="5"/>
      <c r="D91" s="4" t="s">
        <v>110</v>
      </c>
      <c r="E91" s="4" t="s">
        <v>885</v>
      </c>
      <c r="F91" s="4" t="s">
        <v>915</v>
      </c>
      <c r="G91" s="4" t="s">
        <v>916</v>
      </c>
    </row>
    <row r="92" spans="1:7">
      <c r="A92" s="4" t="s">
        <v>4</v>
      </c>
      <c r="B92" s="5" t="s">
        <v>99</v>
      </c>
      <c r="C92" s="5"/>
      <c r="D92" s="4" t="s">
        <v>111</v>
      </c>
      <c r="E92" s="4" t="s">
        <v>885</v>
      </c>
      <c r="F92" s="4" t="s">
        <v>917</v>
      </c>
      <c r="G92" s="4" t="s">
        <v>918</v>
      </c>
    </row>
    <row r="93" spans="1:7">
      <c r="A93" s="4" t="s">
        <v>4</v>
      </c>
      <c r="B93" s="5" t="s">
        <v>99</v>
      </c>
      <c r="C93" s="5"/>
      <c r="D93" s="4" t="s">
        <v>112</v>
      </c>
      <c r="E93" s="4" t="s">
        <v>885</v>
      </c>
      <c r="F93" s="4" t="s">
        <v>919</v>
      </c>
      <c r="G93" s="4" t="s">
        <v>918</v>
      </c>
    </row>
    <row r="94" spans="1:7">
      <c r="A94" s="4" t="s">
        <v>4</v>
      </c>
      <c r="B94" s="5" t="s">
        <v>99</v>
      </c>
      <c r="C94" s="5"/>
      <c r="D94" s="4" t="s">
        <v>113</v>
      </c>
      <c r="E94" s="4" t="s">
        <v>885</v>
      </c>
      <c r="F94" s="4" t="s">
        <v>920</v>
      </c>
      <c r="G94" s="4" t="s">
        <v>921</v>
      </c>
    </row>
    <row r="95" spans="1:7">
      <c r="A95" s="4" t="s">
        <v>4</v>
      </c>
      <c r="B95" s="5" t="s">
        <v>99</v>
      </c>
      <c r="C95" s="5"/>
      <c r="D95" s="4" t="s">
        <v>114</v>
      </c>
      <c r="E95" s="4" t="s">
        <v>885</v>
      </c>
      <c r="F95" s="4" t="s">
        <v>922</v>
      </c>
      <c r="G95" s="4" t="s">
        <v>923</v>
      </c>
    </row>
    <row r="96" spans="1:7">
      <c r="A96" s="4" t="s">
        <v>4</v>
      </c>
      <c r="B96" s="5" t="s">
        <v>99</v>
      </c>
      <c r="C96" s="5"/>
      <c r="D96" s="4" t="s">
        <v>115</v>
      </c>
      <c r="E96" s="4" t="s">
        <v>885</v>
      </c>
      <c r="F96" s="4" t="s">
        <v>924</v>
      </c>
      <c r="G96" s="4" t="s">
        <v>925</v>
      </c>
    </row>
    <row r="97" spans="1:7">
      <c r="A97" s="4" t="s">
        <v>4</v>
      </c>
      <c r="B97" s="5" t="s">
        <v>99</v>
      </c>
      <c r="C97" s="5"/>
      <c r="D97" s="4" t="s">
        <v>116</v>
      </c>
      <c r="E97" s="4" t="s">
        <v>885</v>
      </c>
      <c r="F97" s="4" t="s">
        <v>926</v>
      </c>
      <c r="G97" s="4" t="s">
        <v>927</v>
      </c>
    </row>
    <row r="98" spans="1:7">
      <c r="A98" s="4" t="s">
        <v>4</v>
      </c>
      <c r="B98" s="5" t="s">
        <v>99</v>
      </c>
      <c r="C98" s="5"/>
      <c r="D98" s="4" t="s">
        <v>117</v>
      </c>
      <c r="E98" s="4" t="s">
        <v>889</v>
      </c>
      <c r="F98" s="4" t="s">
        <v>928</v>
      </c>
      <c r="G98" s="4" t="s">
        <v>929</v>
      </c>
    </row>
    <row r="99" spans="1:7">
      <c r="A99" s="4" t="s">
        <v>4</v>
      </c>
      <c r="B99" s="5" t="s">
        <v>118</v>
      </c>
      <c r="C99" s="5" t="s">
        <v>119</v>
      </c>
      <c r="D99" s="4" t="s">
        <v>120</v>
      </c>
      <c r="E99" s="4" t="s">
        <v>889</v>
      </c>
      <c r="F99" s="4" t="s">
        <v>934</v>
      </c>
      <c r="G99" s="4" t="s">
        <v>935</v>
      </c>
    </row>
    <row r="100" spans="1:7">
      <c r="A100" s="4" t="s">
        <v>4</v>
      </c>
      <c r="B100" s="5" t="s">
        <v>118</v>
      </c>
      <c r="C100" s="5" t="s">
        <v>76</v>
      </c>
      <c r="D100" s="4" t="s">
        <v>121</v>
      </c>
      <c r="E100" s="4" t="s">
        <v>889</v>
      </c>
      <c r="F100" s="4" t="s">
        <v>936</v>
      </c>
      <c r="G100" s="4" t="s">
        <v>935</v>
      </c>
    </row>
    <row r="101" spans="1:7">
      <c r="A101" s="4" t="s">
        <v>4</v>
      </c>
      <c r="B101" s="5" t="s">
        <v>122</v>
      </c>
      <c r="C101" s="5"/>
      <c r="D101" s="4" t="s">
        <v>123</v>
      </c>
      <c r="E101" s="4" t="s">
        <v>670</v>
      </c>
      <c r="F101" s="4" t="s">
        <v>671</v>
      </c>
      <c r="G101" s="4" t="s">
        <v>479</v>
      </c>
    </row>
    <row r="102" spans="1:7">
      <c r="A102" s="4" t="s">
        <v>4</v>
      </c>
      <c r="B102" s="5" t="s">
        <v>124</v>
      </c>
      <c r="C102" s="5"/>
      <c r="D102" s="4" t="s">
        <v>125</v>
      </c>
      <c r="E102" s="4" t="s">
        <v>585</v>
      </c>
      <c r="F102" s="4" t="s">
        <v>592</v>
      </c>
      <c r="G102" s="4" t="s">
        <v>593</v>
      </c>
    </row>
    <row r="103" spans="1:7">
      <c r="A103" s="4" t="s">
        <v>4</v>
      </c>
      <c r="B103" s="5" t="s">
        <v>124</v>
      </c>
      <c r="C103" s="5"/>
      <c r="D103" s="4" t="s">
        <v>126</v>
      </c>
      <c r="E103" s="4" t="s">
        <v>585</v>
      </c>
      <c r="F103" s="4" t="s">
        <v>594</v>
      </c>
      <c r="G103" s="4" t="s">
        <v>593</v>
      </c>
    </row>
    <row r="104" spans="1:7">
      <c r="A104" s="4" t="s">
        <v>4</v>
      </c>
      <c r="B104" s="5" t="s">
        <v>127</v>
      </c>
      <c r="C104" s="5"/>
      <c r="D104" s="4" t="s">
        <v>128</v>
      </c>
      <c r="E104" s="4" t="s">
        <v>585</v>
      </c>
      <c r="F104" s="4" t="s">
        <v>597</v>
      </c>
      <c r="G104" s="4" t="s">
        <v>598</v>
      </c>
    </row>
    <row r="105" spans="1:7">
      <c r="A105" s="4" t="s">
        <v>4</v>
      </c>
      <c r="B105" s="5" t="s">
        <v>127</v>
      </c>
      <c r="C105" s="5"/>
      <c r="D105" s="4" t="s">
        <v>129</v>
      </c>
      <c r="E105" s="4" t="s">
        <v>585</v>
      </c>
      <c r="F105" s="4" t="s">
        <v>599</v>
      </c>
      <c r="G105" s="4" t="s">
        <v>598</v>
      </c>
    </row>
    <row r="106" spans="1:7">
      <c r="A106" s="4" t="s">
        <v>4</v>
      </c>
      <c r="B106" s="5" t="s">
        <v>127</v>
      </c>
      <c r="C106" s="5"/>
      <c r="D106" s="4" t="s">
        <v>130</v>
      </c>
      <c r="E106" s="4" t="s">
        <v>585</v>
      </c>
      <c r="F106" s="4" t="s">
        <v>600</v>
      </c>
      <c r="G106" s="4" t="s">
        <v>598</v>
      </c>
    </row>
    <row r="107" spans="1:7">
      <c r="A107" s="4" t="s">
        <v>4</v>
      </c>
      <c r="B107" s="5" t="s">
        <v>127</v>
      </c>
      <c r="C107" s="5"/>
      <c r="D107" s="4" t="s">
        <v>131</v>
      </c>
      <c r="E107" s="4" t="s">
        <v>585</v>
      </c>
      <c r="F107" s="4" t="s">
        <v>601</v>
      </c>
      <c r="G107" s="4" t="s">
        <v>598</v>
      </c>
    </row>
    <row r="108" spans="1:7">
      <c r="A108" s="4" t="s">
        <v>4</v>
      </c>
      <c r="B108" s="5" t="s">
        <v>127</v>
      </c>
      <c r="C108" s="5"/>
      <c r="D108" s="4" t="s">
        <v>132</v>
      </c>
      <c r="E108" s="4" t="s">
        <v>585</v>
      </c>
      <c r="F108" s="4" t="s">
        <v>602</v>
      </c>
      <c r="G108" s="4" t="s">
        <v>603</v>
      </c>
    </row>
    <row r="109" spans="1:7">
      <c r="A109" s="4" t="s">
        <v>4</v>
      </c>
      <c r="B109" s="5" t="s">
        <v>127</v>
      </c>
      <c r="C109" s="5"/>
      <c r="D109" s="4" t="s">
        <v>133</v>
      </c>
      <c r="E109" s="4" t="s">
        <v>585</v>
      </c>
      <c r="F109" s="4" t="s">
        <v>604</v>
      </c>
      <c r="G109" s="4" t="s">
        <v>603</v>
      </c>
    </row>
    <row r="110" spans="1:7">
      <c r="A110" s="4" t="s">
        <v>4</v>
      </c>
      <c r="B110" s="5" t="s">
        <v>127</v>
      </c>
      <c r="C110" s="5"/>
      <c r="D110" s="4" t="s">
        <v>134</v>
      </c>
      <c r="E110" s="4" t="s">
        <v>585</v>
      </c>
      <c r="F110" s="4" t="s">
        <v>605</v>
      </c>
      <c r="G110" s="4" t="s">
        <v>603</v>
      </c>
    </row>
    <row r="111" spans="1:7">
      <c r="A111" s="4" t="s">
        <v>4</v>
      </c>
      <c r="B111" s="5" t="s">
        <v>127</v>
      </c>
      <c r="C111" s="5"/>
      <c r="D111" s="4" t="s">
        <v>135</v>
      </c>
      <c r="E111" s="4" t="s">
        <v>585</v>
      </c>
      <c r="F111" s="4" t="s">
        <v>606</v>
      </c>
      <c r="G111" s="4" t="s">
        <v>607</v>
      </c>
    </row>
    <row r="112" spans="1:7">
      <c r="A112" s="4" t="s">
        <v>4</v>
      </c>
      <c r="B112" s="5" t="s">
        <v>127</v>
      </c>
      <c r="C112" s="5"/>
      <c r="D112" s="4" t="s">
        <v>136</v>
      </c>
      <c r="E112" s="4" t="s">
        <v>585</v>
      </c>
      <c r="F112" s="4" t="s">
        <v>608</v>
      </c>
      <c r="G112" s="4" t="s">
        <v>609</v>
      </c>
    </row>
    <row r="113" spans="1:7">
      <c r="A113" s="4" t="s">
        <v>4</v>
      </c>
      <c r="B113" s="5" t="s">
        <v>127</v>
      </c>
      <c r="C113" s="5"/>
      <c r="D113" s="4" t="s">
        <v>137</v>
      </c>
      <c r="E113" s="4" t="s">
        <v>585</v>
      </c>
      <c r="F113" s="4" t="s">
        <v>610</v>
      </c>
      <c r="G113" s="4" t="s">
        <v>609</v>
      </c>
    </row>
    <row r="114" spans="1:7">
      <c r="A114" s="4" t="s">
        <v>4</v>
      </c>
      <c r="B114" s="5" t="s">
        <v>127</v>
      </c>
      <c r="C114" s="5"/>
      <c r="D114" s="4" t="s">
        <v>138</v>
      </c>
      <c r="E114" s="4" t="s">
        <v>585</v>
      </c>
      <c r="F114" s="4" t="s">
        <v>611</v>
      </c>
      <c r="G114" s="4" t="s">
        <v>609</v>
      </c>
    </row>
    <row r="115" spans="1:7">
      <c r="A115" s="4" t="s">
        <v>4</v>
      </c>
      <c r="B115" s="5" t="s">
        <v>127</v>
      </c>
      <c r="C115" s="5"/>
      <c r="D115" s="4" t="s">
        <v>139</v>
      </c>
      <c r="E115" s="4" t="s">
        <v>585</v>
      </c>
      <c r="F115" s="4" t="s">
        <v>612</v>
      </c>
      <c r="G115" s="4" t="s">
        <v>613</v>
      </c>
    </row>
    <row r="116" spans="1:7">
      <c r="A116" s="4" t="s">
        <v>4</v>
      </c>
      <c r="B116" s="5" t="s">
        <v>127</v>
      </c>
      <c r="C116" s="5"/>
      <c r="D116" s="4" t="s">
        <v>140</v>
      </c>
      <c r="E116" s="4" t="s">
        <v>585</v>
      </c>
      <c r="F116" s="4" t="s">
        <v>614</v>
      </c>
      <c r="G116" s="4" t="s">
        <v>609</v>
      </c>
    </row>
    <row r="117" spans="1:7">
      <c r="A117" s="4" t="s">
        <v>4</v>
      </c>
      <c r="B117" s="5" t="s">
        <v>127</v>
      </c>
      <c r="C117" s="5"/>
      <c r="D117" s="4" t="s">
        <v>141</v>
      </c>
      <c r="E117" s="4" t="s">
        <v>585</v>
      </c>
      <c r="F117" s="4" t="s">
        <v>615</v>
      </c>
      <c r="G117" s="4" t="s">
        <v>609</v>
      </c>
    </row>
    <row r="118" spans="1:7">
      <c r="A118" s="4" t="s">
        <v>4</v>
      </c>
      <c r="B118" s="5" t="s">
        <v>127</v>
      </c>
      <c r="C118" s="5"/>
      <c r="D118" s="4" t="s">
        <v>142</v>
      </c>
      <c r="E118" s="4" t="s">
        <v>585</v>
      </c>
      <c r="F118" s="4" t="s">
        <v>616</v>
      </c>
      <c r="G118" s="4" t="s">
        <v>613</v>
      </c>
    </row>
    <row r="119" spans="1:7">
      <c r="A119" s="4" t="s">
        <v>4</v>
      </c>
      <c r="B119" s="5" t="s">
        <v>127</v>
      </c>
      <c r="C119" s="5"/>
      <c r="D119" s="4" t="s">
        <v>143</v>
      </c>
      <c r="E119" s="4" t="s">
        <v>585</v>
      </c>
      <c r="F119" s="4" t="s">
        <v>617</v>
      </c>
      <c r="G119" s="4" t="s">
        <v>618</v>
      </c>
    </row>
    <row r="120" spans="1:7">
      <c r="A120" s="4" t="s">
        <v>4</v>
      </c>
      <c r="B120" s="5" t="s">
        <v>127</v>
      </c>
      <c r="C120" s="5"/>
      <c r="D120" s="4" t="s">
        <v>144</v>
      </c>
      <c r="E120" s="4" t="s">
        <v>585</v>
      </c>
      <c r="F120" s="4" t="s">
        <v>619</v>
      </c>
      <c r="G120" s="4" t="s">
        <v>618</v>
      </c>
    </row>
    <row r="121" spans="1:7">
      <c r="A121" s="4" t="s">
        <v>4</v>
      </c>
      <c r="B121" s="5" t="s">
        <v>127</v>
      </c>
      <c r="C121" s="5"/>
      <c r="D121" s="4" t="s">
        <v>145</v>
      </c>
      <c r="E121" s="4" t="s">
        <v>585</v>
      </c>
      <c r="F121" s="4" t="s">
        <v>620</v>
      </c>
      <c r="G121" s="4" t="s">
        <v>621</v>
      </c>
    </row>
    <row r="122" spans="1:7">
      <c r="A122" s="4" t="s">
        <v>4</v>
      </c>
      <c r="B122" s="5" t="s">
        <v>146</v>
      </c>
      <c r="C122" s="5"/>
      <c r="D122" s="4" t="s">
        <v>147</v>
      </c>
      <c r="E122" s="4" t="s">
        <v>585</v>
      </c>
      <c r="F122" s="4" t="s">
        <v>586</v>
      </c>
      <c r="G122" s="4" t="s">
        <v>587</v>
      </c>
    </row>
    <row r="123" spans="1:7">
      <c r="A123" s="4" t="s">
        <v>4</v>
      </c>
      <c r="B123" s="5" t="s">
        <v>146</v>
      </c>
      <c r="C123" s="5"/>
      <c r="D123" s="4" t="s">
        <v>148</v>
      </c>
      <c r="E123" s="4" t="s">
        <v>585</v>
      </c>
      <c r="F123" s="4" t="s">
        <v>588</v>
      </c>
      <c r="G123" s="4" t="s">
        <v>587</v>
      </c>
    </row>
    <row r="124" spans="1:7">
      <c r="A124" s="4" t="s">
        <v>4</v>
      </c>
      <c r="B124" s="5" t="s">
        <v>146</v>
      </c>
      <c r="C124" s="5"/>
      <c r="D124" s="4" t="s">
        <v>149</v>
      </c>
      <c r="E124" s="4" t="s">
        <v>585</v>
      </c>
      <c r="F124" s="4" t="s">
        <v>589</v>
      </c>
      <c r="G124" s="4" t="s">
        <v>587</v>
      </c>
    </row>
    <row r="125" spans="1:7">
      <c r="A125" s="4" t="s">
        <v>4</v>
      </c>
      <c r="B125" s="5" t="s">
        <v>146</v>
      </c>
      <c r="C125" s="5"/>
      <c r="D125" s="4" t="s">
        <v>150</v>
      </c>
      <c r="E125" s="4" t="s">
        <v>585</v>
      </c>
      <c r="F125" s="4" t="s">
        <v>590</v>
      </c>
      <c r="G125" s="4" t="s">
        <v>591</v>
      </c>
    </row>
    <row r="126" spans="1:7">
      <c r="A126" s="4" t="s">
        <v>4</v>
      </c>
      <c r="B126" s="5" t="s">
        <v>146</v>
      </c>
      <c r="C126" s="5"/>
      <c r="D126" s="4" t="s">
        <v>151</v>
      </c>
      <c r="E126" s="4" t="s">
        <v>585</v>
      </c>
      <c r="F126" s="4" t="s">
        <v>595</v>
      </c>
      <c r="G126" s="4" t="s">
        <v>596</v>
      </c>
    </row>
    <row r="127" spans="1:7">
      <c r="A127" s="4" t="s">
        <v>4</v>
      </c>
      <c r="B127" s="5" t="s">
        <v>152</v>
      </c>
      <c r="C127" s="5" t="s">
        <v>23</v>
      </c>
      <c r="D127" s="4" t="s">
        <v>153</v>
      </c>
      <c r="E127" s="4" t="s">
        <v>569</v>
      </c>
      <c r="F127" s="4" t="s">
        <v>578</v>
      </c>
      <c r="G127" s="4" t="s">
        <v>579</v>
      </c>
    </row>
    <row r="128" spans="1:7">
      <c r="A128" s="4" t="s">
        <v>4</v>
      </c>
      <c r="B128" s="5" t="s">
        <v>154</v>
      </c>
      <c r="C128" s="5"/>
      <c r="D128" s="4" t="s">
        <v>155</v>
      </c>
      <c r="E128" s="4"/>
      <c r="F128" s="4"/>
      <c r="G128" s="4"/>
    </row>
    <row r="129" spans="1:7">
      <c r="A129" s="4" t="s">
        <v>156</v>
      </c>
      <c r="B129" s="5" t="s">
        <v>157</v>
      </c>
      <c r="C129" s="5"/>
      <c r="D129" s="4" t="s">
        <v>158</v>
      </c>
      <c r="E129" s="4" t="s">
        <v>759</v>
      </c>
      <c r="F129" s="4" t="s">
        <v>760</v>
      </c>
      <c r="G129" s="4" t="s">
        <v>761</v>
      </c>
    </row>
    <row r="130" spans="1:7">
      <c r="A130" s="4" t="s">
        <v>156</v>
      </c>
      <c r="B130" s="5" t="s">
        <v>159</v>
      </c>
      <c r="C130" s="5"/>
      <c r="D130" s="4" t="s">
        <v>160</v>
      </c>
      <c r="E130" s="4" t="s">
        <v>699</v>
      </c>
      <c r="F130" s="4" t="s">
        <v>700</v>
      </c>
      <c r="G130" s="4" t="s">
        <v>701</v>
      </c>
    </row>
    <row r="131" spans="1:7">
      <c r="A131" s="4" t="s">
        <v>156</v>
      </c>
      <c r="B131" s="5" t="s">
        <v>159</v>
      </c>
      <c r="C131" s="5"/>
      <c r="D131" s="4" t="s">
        <v>161</v>
      </c>
      <c r="E131" s="4" t="s">
        <v>699</v>
      </c>
      <c r="F131" s="4" t="s">
        <v>702</v>
      </c>
      <c r="G131" s="4" t="s">
        <v>703</v>
      </c>
    </row>
    <row r="132" spans="1:7">
      <c r="A132" s="4" t="s">
        <v>156</v>
      </c>
      <c r="B132" s="5" t="s">
        <v>159</v>
      </c>
      <c r="C132" s="5"/>
      <c r="D132" s="4" t="s">
        <v>162</v>
      </c>
      <c r="E132" s="4" t="s">
        <v>699</v>
      </c>
      <c r="F132" s="4" t="s">
        <v>704</v>
      </c>
      <c r="G132" s="4" t="s">
        <v>705</v>
      </c>
    </row>
    <row r="133" spans="1:7">
      <c r="A133" s="4" t="s">
        <v>156</v>
      </c>
      <c r="B133" s="5" t="s">
        <v>159</v>
      </c>
      <c r="C133" s="5"/>
      <c r="D133" s="4" t="s">
        <v>163</v>
      </c>
      <c r="E133" s="4" t="s">
        <v>706</v>
      </c>
      <c r="F133" s="4" t="s">
        <v>707</v>
      </c>
      <c r="G133" s="4" t="s">
        <v>708</v>
      </c>
    </row>
    <row r="134" spans="1:7">
      <c r="A134" s="4" t="s">
        <v>156</v>
      </c>
      <c r="B134" s="5" t="s">
        <v>159</v>
      </c>
      <c r="C134" s="5"/>
      <c r="D134" s="4" t="s">
        <v>164</v>
      </c>
      <c r="E134" s="4" t="s">
        <v>706</v>
      </c>
      <c r="F134" s="4" t="s">
        <v>709</v>
      </c>
      <c r="G134" s="4" t="s">
        <v>710</v>
      </c>
    </row>
    <row r="135" spans="1:7">
      <c r="A135" s="4" t="s">
        <v>156</v>
      </c>
      <c r="B135" s="5" t="s">
        <v>159</v>
      </c>
      <c r="C135" s="5"/>
      <c r="D135" s="4" t="s">
        <v>165</v>
      </c>
      <c r="E135" s="4" t="s">
        <v>706</v>
      </c>
      <c r="F135" s="4" t="s">
        <v>711</v>
      </c>
      <c r="G135" s="4" t="s">
        <v>712</v>
      </c>
    </row>
    <row r="136" spans="1:7">
      <c r="A136" s="4" t="s">
        <v>156</v>
      </c>
      <c r="B136" s="5" t="s">
        <v>166</v>
      </c>
      <c r="C136" s="5"/>
      <c r="D136" s="4" t="s">
        <v>167</v>
      </c>
      <c r="E136" s="4" t="s">
        <v>699</v>
      </c>
      <c r="F136" s="4" t="s">
        <v>715</v>
      </c>
      <c r="G136" s="4" t="s">
        <v>716</v>
      </c>
    </row>
    <row r="137" spans="1:7">
      <c r="A137" s="4" t="s">
        <v>156</v>
      </c>
      <c r="B137" s="5" t="s">
        <v>166</v>
      </c>
      <c r="C137" s="5"/>
      <c r="D137" s="4" t="s">
        <v>168</v>
      </c>
      <c r="E137" s="4" t="s">
        <v>699</v>
      </c>
      <c r="F137" s="4" t="s">
        <v>717</v>
      </c>
      <c r="G137" s="4" t="s">
        <v>718</v>
      </c>
    </row>
    <row r="138" spans="1:7">
      <c r="A138" s="4" t="s">
        <v>156</v>
      </c>
      <c r="B138" s="5" t="s">
        <v>166</v>
      </c>
      <c r="C138" s="5"/>
      <c r="D138" s="4" t="s">
        <v>169</v>
      </c>
      <c r="E138" s="4" t="s">
        <v>699</v>
      </c>
      <c r="F138" s="4" t="s">
        <v>719</v>
      </c>
      <c r="G138" s="4" t="s">
        <v>720</v>
      </c>
    </row>
    <row r="139" spans="1:7">
      <c r="A139" s="4" t="s">
        <v>156</v>
      </c>
      <c r="B139" s="5" t="s">
        <v>166</v>
      </c>
      <c r="C139" s="5"/>
      <c r="D139" s="4" t="s">
        <v>170</v>
      </c>
      <c r="E139" s="4" t="s">
        <v>699</v>
      </c>
      <c r="F139" s="4" t="s">
        <v>721</v>
      </c>
      <c r="G139" s="4" t="s">
        <v>720</v>
      </c>
    </row>
    <row r="140" spans="1:7">
      <c r="A140" s="4" t="s">
        <v>156</v>
      </c>
      <c r="B140" s="5" t="s">
        <v>166</v>
      </c>
      <c r="C140" s="5"/>
      <c r="D140" s="4" t="s">
        <v>171</v>
      </c>
      <c r="E140" s="4" t="s">
        <v>699</v>
      </c>
      <c r="F140" s="4" t="s">
        <v>722</v>
      </c>
      <c r="G140" s="4" t="s">
        <v>720</v>
      </c>
    </row>
    <row r="141" spans="1:7">
      <c r="A141" s="4" t="s">
        <v>156</v>
      </c>
      <c r="B141" s="5" t="s">
        <v>166</v>
      </c>
      <c r="C141" s="5"/>
      <c r="D141" s="4" t="s">
        <v>172</v>
      </c>
      <c r="E141" s="4" t="s">
        <v>706</v>
      </c>
      <c r="F141" s="4" t="s">
        <v>730</v>
      </c>
      <c r="G141" s="4" t="s">
        <v>731</v>
      </c>
    </row>
    <row r="142" spans="1:7">
      <c r="A142" s="4" t="s">
        <v>156</v>
      </c>
      <c r="B142" s="5" t="s">
        <v>166</v>
      </c>
      <c r="C142" s="5"/>
      <c r="D142" s="6" t="s">
        <v>173</v>
      </c>
      <c r="E142" s="4" t="s">
        <v>706</v>
      </c>
      <c r="F142" s="4" t="s">
        <v>732</v>
      </c>
      <c r="G142" s="4" t="s">
        <v>731</v>
      </c>
    </row>
    <row r="143" spans="1:7">
      <c r="A143" s="4" t="s">
        <v>156</v>
      </c>
      <c r="B143" s="5" t="s">
        <v>166</v>
      </c>
      <c r="C143" s="5"/>
      <c r="D143" s="4" t="s">
        <v>174</v>
      </c>
      <c r="E143" s="4" t="s">
        <v>706</v>
      </c>
      <c r="F143" s="4" t="s">
        <v>733</v>
      </c>
      <c r="G143" s="4" t="s">
        <v>731</v>
      </c>
    </row>
    <row r="144" spans="1:7">
      <c r="A144" s="4" t="s">
        <v>156</v>
      </c>
      <c r="B144" s="5" t="s">
        <v>166</v>
      </c>
      <c r="C144" s="5"/>
      <c r="D144" s="4" t="s">
        <v>175</v>
      </c>
      <c r="E144" s="4" t="s">
        <v>706</v>
      </c>
      <c r="F144" s="4" t="s">
        <v>734</v>
      </c>
      <c r="G144" s="4" t="s">
        <v>731</v>
      </c>
    </row>
    <row r="145" spans="1:7">
      <c r="A145" s="4" t="s">
        <v>156</v>
      </c>
      <c r="B145" s="5" t="s">
        <v>166</v>
      </c>
      <c r="C145" s="5"/>
      <c r="D145" s="4" t="s">
        <v>176</v>
      </c>
      <c r="E145" s="4" t="s">
        <v>706</v>
      </c>
      <c r="F145" s="4" t="s">
        <v>735</v>
      </c>
      <c r="G145" s="4" t="s">
        <v>736</v>
      </c>
    </row>
    <row r="146" spans="1:7">
      <c r="A146" s="4" t="s">
        <v>156</v>
      </c>
      <c r="B146" s="5" t="s">
        <v>166</v>
      </c>
      <c r="C146" s="5"/>
      <c r="D146" s="4" t="s">
        <v>177</v>
      </c>
      <c r="E146" s="4" t="s">
        <v>706</v>
      </c>
      <c r="F146" s="4" t="s">
        <v>737</v>
      </c>
      <c r="G146" s="4" t="s">
        <v>736</v>
      </c>
    </row>
    <row r="147" spans="1:7">
      <c r="A147" s="4" t="s">
        <v>156</v>
      </c>
      <c r="B147" s="5" t="s">
        <v>166</v>
      </c>
      <c r="C147" s="5"/>
      <c r="D147" s="4" t="s">
        <v>178</v>
      </c>
      <c r="E147" s="4" t="s">
        <v>706</v>
      </c>
      <c r="F147" s="4" t="s">
        <v>738</v>
      </c>
      <c r="G147" s="4" t="s">
        <v>739</v>
      </c>
    </row>
    <row r="148" spans="1:7">
      <c r="A148" s="4" t="s">
        <v>156</v>
      </c>
      <c r="B148" s="5" t="s">
        <v>166</v>
      </c>
      <c r="C148" s="5"/>
      <c r="D148" s="4" t="s">
        <v>179</v>
      </c>
      <c r="E148" s="4" t="s">
        <v>706</v>
      </c>
      <c r="F148" s="4" t="s">
        <v>740</v>
      </c>
      <c r="G148" s="4" t="s">
        <v>739</v>
      </c>
    </row>
    <row r="149" spans="1:7">
      <c r="A149" s="4" t="s">
        <v>156</v>
      </c>
      <c r="B149" s="5" t="s">
        <v>166</v>
      </c>
      <c r="C149" s="5"/>
      <c r="D149" s="4" t="s">
        <v>180</v>
      </c>
      <c r="E149" s="4" t="s">
        <v>706</v>
      </c>
      <c r="F149" s="4" t="s">
        <v>741</v>
      </c>
      <c r="G149" s="4" t="s">
        <v>742</v>
      </c>
    </row>
    <row r="150" spans="1:7">
      <c r="A150" s="4" t="s">
        <v>156</v>
      </c>
      <c r="B150" s="5" t="s">
        <v>166</v>
      </c>
      <c r="C150" s="5"/>
      <c r="D150" s="4" t="s">
        <v>181</v>
      </c>
      <c r="E150" s="4" t="s">
        <v>706</v>
      </c>
      <c r="F150" s="4" t="s">
        <v>743</v>
      </c>
      <c r="G150" s="4" t="s">
        <v>742</v>
      </c>
    </row>
    <row r="151" spans="1:7">
      <c r="A151" s="4" t="s">
        <v>156</v>
      </c>
      <c r="B151" s="5" t="s">
        <v>166</v>
      </c>
      <c r="C151" s="5"/>
      <c r="D151" s="4" t="s">
        <v>182</v>
      </c>
      <c r="E151" s="4" t="s">
        <v>706</v>
      </c>
      <c r="F151" s="4" t="s">
        <v>744</v>
      </c>
      <c r="G151" s="4" t="s">
        <v>745</v>
      </c>
    </row>
    <row r="152" spans="1:7">
      <c r="A152" s="4" t="s">
        <v>156</v>
      </c>
      <c r="B152" s="5" t="s">
        <v>166</v>
      </c>
      <c r="C152" s="5"/>
      <c r="D152" s="4" t="s">
        <v>183</v>
      </c>
      <c r="E152" s="4" t="s">
        <v>706</v>
      </c>
      <c r="F152" s="4" t="s">
        <v>746</v>
      </c>
      <c r="G152" s="4" t="s">
        <v>747</v>
      </c>
    </row>
    <row r="153" spans="1:7">
      <c r="A153" s="4" t="s">
        <v>156</v>
      </c>
      <c r="B153" s="5" t="s">
        <v>166</v>
      </c>
      <c r="C153" s="5"/>
      <c r="D153" s="4" t="s">
        <v>184</v>
      </c>
      <c r="E153" s="4" t="s">
        <v>706</v>
      </c>
      <c r="F153" s="4" t="s">
        <v>748</v>
      </c>
      <c r="G153" s="4" t="s">
        <v>747</v>
      </c>
    </row>
    <row r="154" spans="1:7">
      <c r="A154" s="4" t="s">
        <v>156</v>
      </c>
      <c r="B154" s="5" t="s">
        <v>166</v>
      </c>
      <c r="C154" s="5"/>
      <c r="D154" s="4" t="s">
        <v>185</v>
      </c>
      <c r="E154" s="4" t="s">
        <v>699</v>
      </c>
      <c r="F154" s="4" t="s">
        <v>749</v>
      </c>
      <c r="G154" s="4" t="s">
        <v>750</v>
      </c>
    </row>
    <row r="155" spans="1:7">
      <c r="A155" s="4" t="s">
        <v>156</v>
      </c>
      <c r="B155" s="5" t="s">
        <v>166</v>
      </c>
      <c r="C155" s="5"/>
      <c r="D155" s="4" t="s">
        <v>186</v>
      </c>
      <c r="E155" s="4" t="s">
        <v>699</v>
      </c>
      <c r="F155" s="4" t="s">
        <v>751</v>
      </c>
      <c r="G155" s="4" t="s">
        <v>750</v>
      </c>
    </row>
    <row r="156" spans="1:7">
      <c r="A156" s="4" t="s">
        <v>156</v>
      </c>
      <c r="B156" s="5" t="s">
        <v>187</v>
      </c>
      <c r="C156" s="5"/>
      <c r="D156" s="4" t="s">
        <v>188</v>
      </c>
      <c r="E156" s="4" t="s">
        <v>706</v>
      </c>
      <c r="F156" s="4" t="s">
        <v>713</v>
      </c>
      <c r="G156" s="4" t="s">
        <v>714</v>
      </c>
    </row>
    <row r="157" spans="1:7">
      <c r="A157" s="4" t="s">
        <v>156</v>
      </c>
      <c r="B157" s="5" t="s">
        <v>189</v>
      </c>
      <c r="C157" s="5"/>
      <c r="D157" s="4" t="s">
        <v>190</v>
      </c>
      <c r="E157" s="4" t="s">
        <v>754</v>
      </c>
      <c r="F157" s="4" t="s">
        <v>755</v>
      </c>
      <c r="G157" s="4" t="s">
        <v>756</v>
      </c>
    </row>
    <row r="158" spans="1:7">
      <c r="A158" s="4" t="s">
        <v>156</v>
      </c>
      <c r="B158" s="5" t="s">
        <v>191</v>
      </c>
      <c r="C158" s="5"/>
      <c r="D158" s="4" t="s">
        <v>192</v>
      </c>
      <c r="E158" s="4" t="s">
        <v>699</v>
      </c>
      <c r="F158" s="4" t="s">
        <v>752</v>
      </c>
      <c r="G158" s="4" t="s">
        <v>753</v>
      </c>
    </row>
    <row r="159" spans="1:7">
      <c r="A159" s="4" t="s">
        <v>156</v>
      </c>
      <c r="B159" s="5" t="s">
        <v>191</v>
      </c>
      <c r="C159" s="5"/>
      <c r="D159" s="4" t="s">
        <v>193</v>
      </c>
      <c r="E159" s="4" t="s">
        <v>699</v>
      </c>
      <c r="F159" s="4" t="s">
        <v>757</v>
      </c>
      <c r="G159" s="4" t="s">
        <v>758</v>
      </c>
    </row>
    <row r="160" spans="1:7">
      <c r="A160" s="4" t="s">
        <v>156</v>
      </c>
      <c r="B160" s="5" t="s">
        <v>194</v>
      </c>
      <c r="C160" s="5"/>
      <c r="D160" s="4" t="s">
        <v>195</v>
      </c>
      <c r="E160" s="4" t="s">
        <v>627</v>
      </c>
      <c r="F160" s="4" t="s">
        <v>630</v>
      </c>
      <c r="G160" s="4" t="s">
        <v>631</v>
      </c>
    </row>
    <row r="161" spans="1:7">
      <c r="A161" s="4" t="s">
        <v>156</v>
      </c>
      <c r="B161" s="5" t="s">
        <v>194</v>
      </c>
      <c r="C161" s="5"/>
      <c r="D161" s="4" t="s">
        <v>196</v>
      </c>
      <c r="E161" s="4" t="s">
        <v>627</v>
      </c>
      <c r="F161" s="4" t="s">
        <v>632</v>
      </c>
      <c r="G161" s="4" t="s">
        <v>633</v>
      </c>
    </row>
    <row r="162" spans="1:7">
      <c r="A162" s="4" t="s">
        <v>156</v>
      </c>
      <c r="B162" s="5" t="s">
        <v>197</v>
      </c>
      <c r="C162" s="5"/>
      <c r="D162" s="4" t="s">
        <v>198</v>
      </c>
      <c r="E162" s="4" t="s">
        <v>627</v>
      </c>
      <c r="F162" s="4" t="s">
        <v>628</v>
      </c>
      <c r="G162" s="4" t="s">
        <v>629</v>
      </c>
    </row>
    <row r="163" spans="1:7">
      <c r="A163" s="4" t="s">
        <v>156</v>
      </c>
      <c r="B163" s="5" t="s">
        <v>166</v>
      </c>
      <c r="C163" s="5"/>
      <c r="D163" s="4" t="s">
        <v>199</v>
      </c>
      <c r="E163" s="4" t="s">
        <v>706</v>
      </c>
      <c r="F163" s="4" t="s">
        <v>725</v>
      </c>
      <c r="G163" s="4" t="s">
        <v>726</v>
      </c>
    </row>
    <row r="164" spans="1:7">
      <c r="A164" s="4" t="s">
        <v>156</v>
      </c>
      <c r="B164" s="5" t="s">
        <v>166</v>
      </c>
      <c r="C164" s="5"/>
      <c r="D164" s="4" t="s">
        <v>200</v>
      </c>
      <c r="E164" s="4" t="s">
        <v>706</v>
      </c>
      <c r="F164" s="4" t="s">
        <v>727</v>
      </c>
      <c r="G164" s="4" t="s">
        <v>726</v>
      </c>
    </row>
    <row r="165" spans="1:7">
      <c r="A165" s="4" t="s">
        <v>156</v>
      </c>
      <c r="B165" s="5" t="s">
        <v>166</v>
      </c>
      <c r="C165" s="5"/>
      <c r="D165" s="4" t="s">
        <v>201</v>
      </c>
      <c r="E165" s="4" t="s">
        <v>706</v>
      </c>
      <c r="F165" s="4" t="s">
        <v>728</v>
      </c>
      <c r="G165" s="4" t="s">
        <v>724</v>
      </c>
    </row>
    <row r="166" spans="1:7">
      <c r="A166" s="4" t="s">
        <v>156</v>
      </c>
      <c r="B166" s="5" t="s">
        <v>166</v>
      </c>
      <c r="C166" s="5"/>
      <c r="D166" s="4" t="s">
        <v>202</v>
      </c>
      <c r="E166" s="4" t="s">
        <v>706</v>
      </c>
      <c r="F166" s="4" t="s">
        <v>729</v>
      </c>
      <c r="G166" s="4" t="s">
        <v>724</v>
      </c>
    </row>
    <row r="167" spans="1:7">
      <c r="A167" s="4" t="s">
        <v>156</v>
      </c>
      <c r="B167" s="5" t="s">
        <v>166</v>
      </c>
      <c r="C167" s="5"/>
      <c r="D167" s="4" t="s">
        <v>203</v>
      </c>
      <c r="E167" s="4" t="s">
        <v>706</v>
      </c>
      <c r="F167" s="4" t="s">
        <v>723</v>
      </c>
      <c r="G167" s="4" t="s">
        <v>724</v>
      </c>
    </row>
    <row r="168" spans="1:7">
      <c r="A168" s="4" t="s">
        <v>204</v>
      </c>
      <c r="B168" s="5" t="s">
        <v>205</v>
      </c>
      <c r="C168" s="5"/>
      <c r="D168" s="4" t="s">
        <v>206</v>
      </c>
      <c r="E168" s="4" t="s">
        <v>580</v>
      </c>
      <c r="F168" s="4" t="s">
        <v>581</v>
      </c>
      <c r="G168" s="4" t="s">
        <v>582</v>
      </c>
    </row>
    <row r="169" spans="1:7">
      <c r="A169" s="4" t="s">
        <v>204</v>
      </c>
      <c r="B169" s="5" t="s">
        <v>205</v>
      </c>
      <c r="C169" s="5"/>
      <c r="D169" s="4" t="s">
        <v>207</v>
      </c>
      <c r="E169" s="4" t="s">
        <v>580</v>
      </c>
      <c r="F169" s="4" t="s">
        <v>583</v>
      </c>
      <c r="G169" s="4" t="s">
        <v>584</v>
      </c>
    </row>
    <row r="170" spans="1:7">
      <c r="A170" s="4" t="s">
        <v>204</v>
      </c>
      <c r="B170" s="5" t="s">
        <v>208</v>
      </c>
      <c r="C170" s="5"/>
      <c r="D170" s="4" t="s">
        <v>209</v>
      </c>
      <c r="E170" s="4" t="s">
        <v>580</v>
      </c>
      <c r="F170" s="4" t="s">
        <v>1022</v>
      </c>
      <c r="G170" s="4" t="s">
        <v>1019</v>
      </c>
    </row>
    <row r="171" spans="1:7">
      <c r="A171" s="4" t="s">
        <v>204</v>
      </c>
      <c r="B171" s="5" t="s">
        <v>208</v>
      </c>
      <c r="C171" s="5"/>
      <c r="D171" s="4" t="s">
        <v>210</v>
      </c>
      <c r="E171" s="4" t="s">
        <v>580</v>
      </c>
      <c r="F171" s="4" t="s">
        <v>1023</v>
      </c>
      <c r="G171" s="4" t="s">
        <v>1019</v>
      </c>
    </row>
    <row r="172" spans="1:7">
      <c r="A172" s="4" t="s">
        <v>204</v>
      </c>
      <c r="B172" s="5" t="s">
        <v>208</v>
      </c>
      <c r="C172" s="5"/>
      <c r="D172" s="4" t="s">
        <v>211</v>
      </c>
      <c r="E172" s="4" t="s">
        <v>580</v>
      </c>
      <c r="F172" s="4" t="s">
        <v>1024</v>
      </c>
      <c r="G172" s="4" t="s">
        <v>1025</v>
      </c>
    </row>
    <row r="173" spans="1:7">
      <c r="A173" s="4" t="s">
        <v>204</v>
      </c>
      <c r="B173" s="5" t="s">
        <v>208</v>
      </c>
      <c r="C173" s="5"/>
      <c r="D173" s="4" t="s">
        <v>212</v>
      </c>
      <c r="E173" s="4" t="s">
        <v>580</v>
      </c>
      <c r="F173" s="4" t="s">
        <v>1026</v>
      </c>
      <c r="G173" s="4" t="s">
        <v>1025</v>
      </c>
    </row>
    <row r="174" spans="1:7">
      <c r="A174" s="4" t="s">
        <v>204</v>
      </c>
      <c r="B174" s="5" t="s">
        <v>213</v>
      </c>
      <c r="C174" s="5"/>
      <c r="D174" s="4" t="s">
        <v>214</v>
      </c>
      <c r="E174" s="4" t="s">
        <v>580</v>
      </c>
      <c r="F174" s="4" t="s">
        <v>1031</v>
      </c>
      <c r="G174" s="4" t="s">
        <v>1032</v>
      </c>
    </row>
    <row r="175" spans="1:7">
      <c r="A175" s="4" t="s">
        <v>204</v>
      </c>
      <c r="B175" s="5" t="s">
        <v>213</v>
      </c>
      <c r="C175" s="5"/>
      <c r="D175" s="4" t="s">
        <v>215</v>
      </c>
      <c r="E175" s="4" t="s">
        <v>580</v>
      </c>
      <c r="F175" s="4" t="s">
        <v>1033</v>
      </c>
      <c r="G175" s="4" t="s">
        <v>1032</v>
      </c>
    </row>
    <row r="176" spans="1:7">
      <c r="A176" s="4" t="s">
        <v>204</v>
      </c>
      <c r="B176" s="5" t="s">
        <v>213</v>
      </c>
      <c r="C176" s="5"/>
      <c r="D176" s="4" t="s">
        <v>216</v>
      </c>
      <c r="E176" s="4" t="s">
        <v>580</v>
      </c>
      <c r="F176" s="4" t="s">
        <v>1034</v>
      </c>
      <c r="G176" s="4" t="s">
        <v>1032</v>
      </c>
    </row>
    <row r="177" spans="1:7">
      <c r="A177" s="4" t="s">
        <v>204</v>
      </c>
      <c r="B177" s="5" t="s">
        <v>213</v>
      </c>
      <c r="C177" s="5"/>
      <c r="D177" s="4" t="s">
        <v>217</v>
      </c>
      <c r="E177" s="4" t="s">
        <v>580</v>
      </c>
      <c r="F177" s="4" t="s">
        <v>1035</v>
      </c>
      <c r="G177" s="4" t="s">
        <v>1036</v>
      </c>
    </row>
    <row r="178" spans="1:7">
      <c r="A178" s="4" t="s">
        <v>204</v>
      </c>
      <c r="B178" s="5" t="s">
        <v>213</v>
      </c>
      <c r="C178" s="5"/>
      <c r="D178" s="4" t="s">
        <v>218</v>
      </c>
      <c r="E178" s="4" t="s">
        <v>580</v>
      </c>
      <c r="F178" s="4" t="s">
        <v>1037</v>
      </c>
      <c r="G178" s="4" t="s">
        <v>1036</v>
      </c>
    </row>
    <row r="179" spans="1:7">
      <c r="A179" s="4" t="s">
        <v>204</v>
      </c>
      <c r="B179" s="5" t="s">
        <v>213</v>
      </c>
      <c r="C179" s="5"/>
      <c r="D179" s="4" t="s">
        <v>219</v>
      </c>
      <c r="E179" s="4" t="s">
        <v>762</v>
      </c>
      <c r="F179" s="4" t="s">
        <v>1040</v>
      </c>
      <c r="G179" s="4" t="s">
        <v>1041</v>
      </c>
    </row>
    <row r="180" spans="1:7">
      <c r="A180" s="4" t="s">
        <v>204</v>
      </c>
      <c r="B180" s="5" t="s">
        <v>213</v>
      </c>
      <c r="C180" s="5"/>
      <c r="D180" s="4" t="s">
        <v>220</v>
      </c>
      <c r="E180" s="4" t="s">
        <v>762</v>
      </c>
      <c r="F180" s="4" t="s">
        <v>1042</v>
      </c>
      <c r="G180" s="4" t="s">
        <v>1041</v>
      </c>
    </row>
    <row r="181" spans="1:7">
      <c r="A181" s="4" t="s">
        <v>204</v>
      </c>
      <c r="B181" s="5" t="s">
        <v>221</v>
      </c>
      <c r="C181" s="5"/>
      <c r="D181" s="4" t="s">
        <v>222</v>
      </c>
      <c r="E181" s="4" t="s">
        <v>990</v>
      </c>
      <c r="F181" s="4" t="s">
        <v>991</v>
      </c>
      <c r="G181" s="4" t="s">
        <v>992</v>
      </c>
    </row>
    <row r="182" spans="1:7">
      <c r="A182" s="4" t="s">
        <v>204</v>
      </c>
      <c r="B182" s="5" t="s">
        <v>221</v>
      </c>
      <c r="C182" s="5"/>
      <c r="D182" s="4" t="s">
        <v>223</v>
      </c>
      <c r="E182" s="4" t="s">
        <v>990</v>
      </c>
      <c r="F182" s="4" t="s">
        <v>993</v>
      </c>
      <c r="G182" s="4" t="s">
        <v>994</v>
      </c>
    </row>
    <row r="183" spans="1:7">
      <c r="A183" s="4" t="s">
        <v>204</v>
      </c>
      <c r="B183" s="5" t="s">
        <v>221</v>
      </c>
      <c r="C183" s="5"/>
      <c r="D183" s="4" t="s">
        <v>224</v>
      </c>
      <c r="E183" s="4" t="s">
        <v>990</v>
      </c>
      <c r="F183" s="4" t="s">
        <v>995</v>
      </c>
      <c r="G183" s="4" t="s">
        <v>994</v>
      </c>
    </row>
    <row r="184" spans="1:7">
      <c r="A184" s="4" t="s">
        <v>204</v>
      </c>
      <c r="B184" s="5" t="s">
        <v>221</v>
      </c>
      <c r="C184" s="5"/>
      <c r="D184" s="4" t="s">
        <v>225</v>
      </c>
      <c r="E184" s="4" t="s">
        <v>990</v>
      </c>
      <c r="F184" s="4" t="s">
        <v>1000</v>
      </c>
      <c r="G184" s="4" t="s">
        <v>994</v>
      </c>
    </row>
    <row r="185" spans="1:7">
      <c r="A185" s="4" t="s">
        <v>204</v>
      </c>
      <c r="B185" s="5" t="s">
        <v>221</v>
      </c>
      <c r="C185" s="5"/>
      <c r="D185" s="4" t="s">
        <v>226</v>
      </c>
      <c r="E185" s="4" t="s">
        <v>990</v>
      </c>
      <c r="F185" s="4" t="s">
        <v>1001</v>
      </c>
      <c r="G185" s="4" t="s">
        <v>994</v>
      </c>
    </row>
    <row r="186" spans="1:7">
      <c r="A186" s="4" t="s">
        <v>204</v>
      </c>
      <c r="B186" s="5" t="s">
        <v>221</v>
      </c>
      <c r="C186" s="5"/>
      <c r="D186" s="4" t="s">
        <v>227</v>
      </c>
      <c r="E186" s="4" t="s">
        <v>990</v>
      </c>
      <c r="F186" s="4" t="s">
        <v>1002</v>
      </c>
      <c r="G186" s="4" t="s">
        <v>994</v>
      </c>
    </row>
    <row r="187" spans="1:7">
      <c r="A187" s="4" t="s">
        <v>204</v>
      </c>
      <c r="B187" s="5" t="s">
        <v>221</v>
      </c>
      <c r="C187" s="5"/>
      <c r="D187" s="4" t="s">
        <v>228</v>
      </c>
      <c r="E187" s="4" t="s">
        <v>990</v>
      </c>
      <c r="F187" s="4" t="s">
        <v>1003</v>
      </c>
      <c r="G187" s="4" t="s">
        <v>994</v>
      </c>
    </row>
    <row r="188" spans="1:7">
      <c r="A188" s="4" t="s">
        <v>204</v>
      </c>
      <c r="B188" s="5" t="s">
        <v>221</v>
      </c>
      <c r="C188" s="5"/>
      <c r="D188" s="4" t="s">
        <v>229</v>
      </c>
      <c r="E188" s="4" t="s">
        <v>990</v>
      </c>
      <c r="F188" s="4" t="s">
        <v>1004</v>
      </c>
      <c r="G188" s="4" t="s">
        <v>1005</v>
      </c>
    </row>
    <row r="189" spans="1:7">
      <c r="A189" s="4" t="s">
        <v>204</v>
      </c>
      <c r="B189" s="5" t="s">
        <v>221</v>
      </c>
      <c r="C189" s="5"/>
      <c r="D189" s="4" t="s">
        <v>230</v>
      </c>
      <c r="E189" s="4" t="s">
        <v>990</v>
      </c>
      <c r="F189" s="4" t="s">
        <v>1006</v>
      </c>
      <c r="G189" s="4" t="s">
        <v>1005</v>
      </c>
    </row>
    <row r="190" spans="1:7">
      <c r="A190" s="4" t="s">
        <v>204</v>
      </c>
      <c r="B190" s="5" t="s">
        <v>221</v>
      </c>
      <c r="C190" s="5"/>
      <c r="D190" s="4" t="s">
        <v>231</v>
      </c>
      <c r="E190" s="4" t="s">
        <v>990</v>
      </c>
      <c r="F190" s="4" t="s">
        <v>1009</v>
      </c>
      <c r="G190" s="4" t="s">
        <v>1010</v>
      </c>
    </row>
    <row r="191" spans="1:7">
      <c r="A191" s="4" t="s">
        <v>204</v>
      </c>
      <c r="B191" s="5" t="s">
        <v>221</v>
      </c>
      <c r="C191" s="5"/>
      <c r="D191" s="4" t="s">
        <v>232</v>
      </c>
      <c r="E191" s="4" t="s">
        <v>990</v>
      </c>
      <c r="F191" s="4" t="s">
        <v>1011</v>
      </c>
      <c r="G191" s="4" t="s">
        <v>1010</v>
      </c>
    </row>
    <row r="192" spans="1:7">
      <c r="A192" s="4" t="s">
        <v>204</v>
      </c>
      <c r="B192" s="5" t="s">
        <v>233</v>
      </c>
      <c r="C192" s="5"/>
      <c r="D192" s="4" t="s">
        <v>234</v>
      </c>
      <c r="E192" s="4" t="s">
        <v>580</v>
      </c>
      <c r="F192" s="4" t="s">
        <v>1043</v>
      </c>
      <c r="G192" s="4" t="s">
        <v>1044</v>
      </c>
    </row>
    <row r="193" spans="1:7">
      <c r="A193" s="4" t="s">
        <v>204</v>
      </c>
      <c r="B193" s="5" t="s">
        <v>233</v>
      </c>
      <c r="C193" s="5"/>
      <c r="D193" s="4" t="s">
        <v>235</v>
      </c>
      <c r="E193" s="4" t="s">
        <v>580</v>
      </c>
      <c r="F193" s="4" t="s">
        <v>1045</v>
      </c>
      <c r="G193" s="4" t="s">
        <v>1044</v>
      </c>
    </row>
    <row r="194" spans="1:7">
      <c r="A194" s="4" t="s">
        <v>204</v>
      </c>
      <c r="B194" s="5" t="s">
        <v>233</v>
      </c>
      <c r="C194" s="5"/>
      <c r="D194" s="4" t="s">
        <v>236</v>
      </c>
      <c r="E194" s="4" t="s">
        <v>1046</v>
      </c>
      <c r="F194" s="4" t="s">
        <v>1049</v>
      </c>
      <c r="G194" s="4" t="s">
        <v>1050</v>
      </c>
    </row>
    <row r="195" spans="1:7">
      <c r="A195" s="4" t="s">
        <v>204</v>
      </c>
      <c r="B195" s="5" t="s">
        <v>233</v>
      </c>
      <c r="C195" s="5"/>
      <c r="D195" s="4" t="s">
        <v>237</v>
      </c>
      <c r="E195" s="4" t="s">
        <v>1046</v>
      </c>
      <c r="F195" s="4" t="s">
        <v>1051</v>
      </c>
      <c r="G195" s="4" t="s">
        <v>1050</v>
      </c>
    </row>
    <row r="196" spans="1:7">
      <c r="A196" s="4" t="s">
        <v>204</v>
      </c>
      <c r="B196" s="5" t="s">
        <v>233</v>
      </c>
      <c r="C196" s="5"/>
      <c r="D196" s="4" t="s">
        <v>238</v>
      </c>
      <c r="E196" s="4" t="s">
        <v>1046</v>
      </c>
      <c r="F196" s="4" t="s">
        <v>1052</v>
      </c>
      <c r="G196" s="4" t="s">
        <v>1050</v>
      </c>
    </row>
    <row r="197" spans="1:7">
      <c r="A197" s="4" t="s">
        <v>204</v>
      </c>
      <c r="B197" s="5" t="s">
        <v>233</v>
      </c>
      <c r="C197" s="5"/>
      <c r="D197" s="4" t="s">
        <v>239</v>
      </c>
      <c r="E197" s="4" t="s">
        <v>1046</v>
      </c>
      <c r="F197" s="4" t="s">
        <v>1056</v>
      </c>
      <c r="G197" s="4" t="s">
        <v>1050</v>
      </c>
    </row>
    <row r="198" spans="1:7">
      <c r="A198" s="4" t="s">
        <v>204</v>
      </c>
      <c r="B198" s="5" t="s">
        <v>233</v>
      </c>
      <c r="C198" s="5"/>
      <c r="D198" s="4" t="s">
        <v>240</v>
      </c>
      <c r="E198" s="4" t="s">
        <v>1046</v>
      </c>
      <c r="F198" s="4" t="s">
        <v>1057</v>
      </c>
      <c r="G198" s="4" t="s">
        <v>1050</v>
      </c>
    </row>
    <row r="199" spans="1:7">
      <c r="A199" s="4" t="s">
        <v>204</v>
      </c>
      <c r="B199" s="5" t="s">
        <v>233</v>
      </c>
      <c r="C199" s="5"/>
      <c r="D199" s="4" t="s">
        <v>241</v>
      </c>
      <c r="E199" s="4" t="s">
        <v>1046</v>
      </c>
      <c r="F199" s="4" t="s">
        <v>1058</v>
      </c>
      <c r="G199" s="4" t="s">
        <v>1050</v>
      </c>
    </row>
    <row r="200" spans="1:7">
      <c r="A200" s="4" t="s">
        <v>204</v>
      </c>
      <c r="B200" s="5" t="s">
        <v>233</v>
      </c>
      <c r="C200" s="5"/>
      <c r="D200" s="4" t="s">
        <v>242</v>
      </c>
      <c r="E200" s="4" t="s">
        <v>1046</v>
      </c>
      <c r="F200" s="4" t="s">
        <v>1059</v>
      </c>
      <c r="G200" s="4" t="s">
        <v>1060</v>
      </c>
    </row>
    <row r="201" spans="1:7">
      <c r="A201" s="4" t="s">
        <v>204</v>
      </c>
      <c r="B201" s="5" t="s">
        <v>233</v>
      </c>
      <c r="C201" s="5"/>
      <c r="D201" s="4" t="s">
        <v>243</v>
      </c>
      <c r="E201" s="4" t="s">
        <v>1046</v>
      </c>
      <c r="F201" s="4" t="s">
        <v>1061</v>
      </c>
      <c r="G201" s="4" t="s">
        <v>1062</v>
      </c>
    </row>
    <row r="202" spans="1:7">
      <c r="A202" s="4" t="s">
        <v>204</v>
      </c>
      <c r="B202" s="5" t="s">
        <v>233</v>
      </c>
      <c r="C202" s="5"/>
      <c r="D202" s="4" t="s">
        <v>244</v>
      </c>
      <c r="E202" s="4" t="s">
        <v>1046</v>
      </c>
      <c r="F202" s="4" t="s">
        <v>1063</v>
      </c>
      <c r="G202" s="4" t="s">
        <v>1064</v>
      </c>
    </row>
    <row r="203" spans="1:7">
      <c r="A203" s="4" t="s">
        <v>204</v>
      </c>
      <c r="B203" s="5" t="s">
        <v>233</v>
      </c>
      <c r="C203" s="5"/>
      <c r="D203" s="4" t="s">
        <v>245</v>
      </c>
      <c r="E203" s="4" t="s">
        <v>1046</v>
      </c>
      <c r="F203" s="4" t="s">
        <v>1065</v>
      </c>
      <c r="G203" s="4" t="s">
        <v>1064</v>
      </c>
    </row>
    <row r="204" spans="1:7">
      <c r="A204" s="4" t="s">
        <v>204</v>
      </c>
      <c r="B204" s="5" t="s">
        <v>246</v>
      </c>
      <c r="C204" s="5"/>
      <c r="D204" s="4" t="s">
        <v>247</v>
      </c>
      <c r="E204" s="4" t="s">
        <v>483</v>
      </c>
      <c r="F204" s="4" t="s">
        <v>524</v>
      </c>
      <c r="G204" s="4" t="s">
        <v>525</v>
      </c>
    </row>
    <row r="205" spans="1:7">
      <c r="A205" s="4" t="s">
        <v>204</v>
      </c>
      <c r="B205" s="5" t="s">
        <v>246</v>
      </c>
      <c r="C205" s="5"/>
      <c r="D205" s="4" t="s">
        <v>248</v>
      </c>
      <c r="E205" s="4" t="s">
        <v>483</v>
      </c>
      <c r="F205" s="4" t="s">
        <v>526</v>
      </c>
      <c r="G205" s="4" t="s">
        <v>525</v>
      </c>
    </row>
    <row r="206" spans="1:7">
      <c r="A206" s="4" t="s">
        <v>204</v>
      </c>
      <c r="B206" s="5" t="s">
        <v>246</v>
      </c>
      <c r="C206" s="5"/>
      <c r="D206" s="4" t="s">
        <v>249</v>
      </c>
      <c r="E206" s="4" t="s">
        <v>534</v>
      </c>
      <c r="F206" s="4" t="s">
        <v>537</v>
      </c>
      <c r="G206" s="4" t="s">
        <v>536</v>
      </c>
    </row>
    <row r="207" spans="1:7">
      <c r="A207" s="4" t="s">
        <v>204</v>
      </c>
      <c r="B207" s="5" t="s">
        <v>246</v>
      </c>
      <c r="C207" s="5"/>
      <c r="D207" s="4" t="s">
        <v>250</v>
      </c>
      <c r="E207" s="4" t="s">
        <v>483</v>
      </c>
      <c r="F207" s="4" t="s">
        <v>538</v>
      </c>
      <c r="G207" s="4" t="s">
        <v>525</v>
      </c>
    </row>
    <row r="208" spans="1:7">
      <c r="A208" s="4" t="s">
        <v>204</v>
      </c>
      <c r="B208" s="5" t="s">
        <v>246</v>
      </c>
      <c r="C208" s="5"/>
      <c r="D208" s="4" t="s">
        <v>251</v>
      </c>
      <c r="E208" s="4" t="s">
        <v>483</v>
      </c>
      <c r="F208" s="4" t="s">
        <v>539</v>
      </c>
      <c r="G208" s="4" t="s">
        <v>525</v>
      </c>
    </row>
    <row r="209" spans="1:7">
      <c r="A209" s="4" t="s">
        <v>204</v>
      </c>
      <c r="B209" s="5" t="s">
        <v>246</v>
      </c>
      <c r="C209" s="5"/>
      <c r="D209" s="4" t="s">
        <v>252</v>
      </c>
      <c r="E209" s="4" t="s">
        <v>483</v>
      </c>
      <c r="F209" s="4" t="s">
        <v>540</v>
      </c>
      <c r="G209" s="4" t="s">
        <v>525</v>
      </c>
    </row>
    <row r="210" spans="1:7">
      <c r="A210" s="4" t="s">
        <v>204</v>
      </c>
      <c r="B210" s="5" t="s">
        <v>246</v>
      </c>
      <c r="C210" s="5"/>
      <c r="D210" s="4" t="s">
        <v>253</v>
      </c>
      <c r="E210" s="4" t="s">
        <v>534</v>
      </c>
      <c r="F210" s="4" t="s">
        <v>541</v>
      </c>
      <c r="G210" s="4" t="s">
        <v>536</v>
      </c>
    </row>
    <row r="211" spans="1:7">
      <c r="A211" s="4" t="s">
        <v>204</v>
      </c>
      <c r="B211" s="5" t="s">
        <v>246</v>
      </c>
      <c r="C211" s="5"/>
      <c r="D211" s="4" t="s">
        <v>254</v>
      </c>
      <c r="E211" s="4" t="s">
        <v>534</v>
      </c>
      <c r="F211" s="4" t="s">
        <v>542</v>
      </c>
      <c r="G211" s="4" t="s">
        <v>536</v>
      </c>
    </row>
    <row r="212" spans="1:7">
      <c r="A212" s="4" t="s">
        <v>204</v>
      </c>
      <c r="B212" s="5" t="s">
        <v>255</v>
      </c>
      <c r="C212" s="5"/>
      <c r="D212" s="4" t="s">
        <v>256</v>
      </c>
      <c r="E212" s="4" t="s">
        <v>483</v>
      </c>
      <c r="F212" s="4" t="s">
        <v>527</v>
      </c>
      <c r="G212" s="4" t="s">
        <v>528</v>
      </c>
    </row>
    <row r="213" spans="1:7">
      <c r="A213" s="4" t="s">
        <v>204</v>
      </c>
      <c r="B213" s="5" t="s">
        <v>255</v>
      </c>
      <c r="C213" s="5"/>
      <c r="D213" s="4" t="s">
        <v>257</v>
      </c>
      <c r="E213" s="4" t="s">
        <v>483</v>
      </c>
      <c r="F213" s="4" t="s">
        <v>529</v>
      </c>
      <c r="G213" s="4" t="s">
        <v>530</v>
      </c>
    </row>
    <row r="214" spans="1:7">
      <c r="A214" s="4" t="s">
        <v>204</v>
      </c>
      <c r="B214" s="5" t="s">
        <v>255</v>
      </c>
      <c r="C214" s="5"/>
      <c r="D214" s="4" t="s">
        <v>258</v>
      </c>
      <c r="E214" s="4" t="s">
        <v>483</v>
      </c>
      <c r="F214" s="4" t="s">
        <v>531</v>
      </c>
      <c r="G214" s="4" t="s">
        <v>532</v>
      </c>
    </row>
    <row r="215" spans="1:7">
      <c r="A215" s="4" t="s">
        <v>204</v>
      </c>
      <c r="B215" s="5" t="s">
        <v>255</v>
      </c>
      <c r="C215" s="5"/>
      <c r="D215" s="4" t="s">
        <v>259</v>
      </c>
      <c r="E215" s="4" t="s">
        <v>483</v>
      </c>
      <c r="F215" s="4" t="s">
        <v>533</v>
      </c>
      <c r="G215" s="4" t="s">
        <v>532</v>
      </c>
    </row>
    <row r="216" spans="1:7">
      <c r="A216" s="4" t="s">
        <v>204</v>
      </c>
      <c r="B216" s="5" t="s">
        <v>255</v>
      </c>
      <c r="C216" s="5"/>
      <c r="D216" s="4" t="s">
        <v>260</v>
      </c>
      <c r="E216" s="4" t="s">
        <v>483</v>
      </c>
      <c r="F216" s="4" t="s">
        <v>543</v>
      </c>
      <c r="G216" s="4" t="s">
        <v>528</v>
      </c>
    </row>
    <row r="217" spans="1:7">
      <c r="A217" s="4" t="s">
        <v>204</v>
      </c>
      <c r="B217" s="5" t="s">
        <v>255</v>
      </c>
      <c r="C217" s="5"/>
      <c r="D217" s="4" t="s">
        <v>261</v>
      </c>
      <c r="E217" s="4" t="s">
        <v>483</v>
      </c>
      <c r="F217" s="4" t="s">
        <v>544</v>
      </c>
      <c r="G217" s="4" t="s">
        <v>530</v>
      </c>
    </row>
    <row r="218" spans="1:7">
      <c r="A218" s="4" t="s">
        <v>204</v>
      </c>
      <c r="B218" s="5" t="s">
        <v>255</v>
      </c>
      <c r="C218" s="5"/>
      <c r="D218" s="4" t="s">
        <v>262</v>
      </c>
      <c r="E218" s="4" t="s">
        <v>483</v>
      </c>
      <c r="F218" s="4" t="s">
        <v>545</v>
      </c>
      <c r="G218" s="4" t="s">
        <v>532</v>
      </c>
    </row>
    <row r="219" spans="1:7">
      <c r="A219" s="4" t="s">
        <v>204</v>
      </c>
      <c r="B219" s="5" t="s">
        <v>255</v>
      </c>
      <c r="C219" s="5"/>
      <c r="D219" s="4" t="s">
        <v>263</v>
      </c>
      <c r="E219" s="4" t="s">
        <v>534</v>
      </c>
      <c r="F219" s="4" t="s">
        <v>547</v>
      </c>
      <c r="G219" s="4" t="s">
        <v>548</v>
      </c>
    </row>
    <row r="220" spans="1:7">
      <c r="A220" s="4" t="s">
        <v>204</v>
      </c>
      <c r="B220" s="5" t="s">
        <v>255</v>
      </c>
      <c r="C220" s="5"/>
      <c r="D220" s="4" t="s">
        <v>264</v>
      </c>
      <c r="E220" s="4" t="s">
        <v>534</v>
      </c>
      <c r="F220" s="4" t="s">
        <v>549</v>
      </c>
      <c r="G220" s="4" t="s">
        <v>548</v>
      </c>
    </row>
    <row r="221" spans="1:7">
      <c r="A221" s="4" t="s">
        <v>204</v>
      </c>
      <c r="B221" s="5" t="s">
        <v>255</v>
      </c>
      <c r="C221" s="5"/>
      <c r="D221" s="4" t="s">
        <v>265</v>
      </c>
      <c r="E221" s="4" t="s">
        <v>534</v>
      </c>
      <c r="F221" s="4" t="s">
        <v>550</v>
      </c>
      <c r="G221" s="4" t="s">
        <v>548</v>
      </c>
    </row>
    <row r="222" spans="1:7">
      <c r="A222" s="4" t="s">
        <v>204</v>
      </c>
      <c r="B222" s="5" t="s">
        <v>255</v>
      </c>
      <c r="C222" s="5"/>
      <c r="D222" s="4" t="s">
        <v>266</v>
      </c>
      <c r="E222" s="4" t="s">
        <v>483</v>
      </c>
      <c r="F222" s="4" t="s">
        <v>551</v>
      </c>
      <c r="G222" s="4" t="s">
        <v>548</v>
      </c>
    </row>
    <row r="223" spans="1:7">
      <c r="A223" s="4" t="s">
        <v>204</v>
      </c>
      <c r="B223" s="5" t="s">
        <v>255</v>
      </c>
      <c r="C223" s="5"/>
      <c r="D223" s="4" t="s">
        <v>267</v>
      </c>
      <c r="E223" s="4" t="s">
        <v>483</v>
      </c>
      <c r="F223" s="4" t="s">
        <v>552</v>
      </c>
      <c r="G223" s="4" t="s">
        <v>548</v>
      </c>
    </row>
    <row r="224" spans="1:7">
      <c r="A224" s="4" t="s">
        <v>204</v>
      </c>
      <c r="B224" s="5" t="s">
        <v>255</v>
      </c>
      <c r="C224" s="5"/>
      <c r="D224" s="4" t="s">
        <v>268</v>
      </c>
      <c r="E224" s="4" t="s">
        <v>483</v>
      </c>
      <c r="F224" s="4" t="s">
        <v>553</v>
      </c>
      <c r="G224" s="4" t="s">
        <v>554</v>
      </c>
    </row>
    <row r="225" spans="1:7">
      <c r="A225" s="4" t="s">
        <v>204</v>
      </c>
      <c r="B225" s="5" t="s">
        <v>255</v>
      </c>
      <c r="C225" s="5"/>
      <c r="D225" s="4" t="s">
        <v>269</v>
      </c>
      <c r="E225" s="4" t="s">
        <v>483</v>
      </c>
      <c r="F225" s="4" t="s">
        <v>555</v>
      </c>
      <c r="G225" s="4" t="s">
        <v>554</v>
      </c>
    </row>
    <row r="226" spans="1:7">
      <c r="A226" s="4" t="s">
        <v>204</v>
      </c>
      <c r="B226" s="5" t="s">
        <v>255</v>
      </c>
      <c r="C226" s="5"/>
      <c r="D226" s="4" t="s">
        <v>270</v>
      </c>
      <c r="E226" s="4" t="s">
        <v>483</v>
      </c>
      <c r="F226" s="4" t="s">
        <v>556</v>
      </c>
      <c r="G226" s="4" t="s">
        <v>554</v>
      </c>
    </row>
    <row r="227" spans="1:7">
      <c r="A227" s="4" t="s">
        <v>204</v>
      </c>
      <c r="B227" s="5" t="s">
        <v>271</v>
      </c>
      <c r="C227" s="5"/>
      <c r="D227" s="4" t="s">
        <v>272</v>
      </c>
      <c r="E227" s="4" t="s">
        <v>534</v>
      </c>
      <c r="F227" s="4" t="s">
        <v>565</v>
      </c>
      <c r="G227" s="4" t="s">
        <v>566</v>
      </c>
    </row>
    <row r="228" spans="1:7">
      <c r="A228" s="4" t="s">
        <v>204</v>
      </c>
      <c r="B228" s="5" t="s">
        <v>271</v>
      </c>
      <c r="C228" s="5"/>
      <c r="D228" s="4" t="s">
        <v>273</v>
      </c>
      <c r="E228" s="4" t="s">
        <v>534</v>
      </c>
      <c r="F228" s="4" t="s">
        <v>567</v>
      </c>
      <c r="G228" s="4" t="s">
        <v>566</v>
      </c>
    </row>
    <row r="229" spans="1:7">
      <c r="A229" s="4" t="s">
        <v>204</v>
      </c>
      <c r="B229" s="5" t="s">
        <v>271</v>
      </c>
      <c r="C229" s="5"/>
      <c r="D229" s="4" t="s">
        <v>274</v>
      </c>
      <c r="E229" s="4" t="s">
        <v>534</v>
      </c>
      <c r="F229" s="4" t="s">
        <v>568</v>
      </c>
      <c r="G229" s="4" t="s">
        <v>566</v>
      </c>
    </row>
    <row r="230" spans="1:7">
      <c r="A230" s="4" t="s">
        <v>204</v>
      </c>
      <c r="B230" s="5" t="s">
        <v>275</v>
      </c>
      <c r="C230" s="5"/>
      <c r="D230" s="4" t="s">
        <v>276</v>
      </c>
      <c r="E230" s="4" t="s">
        <v>483</v>
      </c>
      <c r="F230" s="4" t="s">
        <v>484</v>
      </c>
      <c r="G230" s="4" t="s">
        <v>485</v>
      </c>
    </row>
    <row r="231" spans="1:7">
      <c r="A231" s="4" t="s">
        <v>204</v>
      </c>
      <c r="B231" s="5" t="s">
        <v>275</v>
      </c>
      <c r="C231" s="5"/>
      <c r="D231" s="4" t="s">
        <v>277</v>
      </c>
      <c r="E231" s="4" t="s">
        <v>483</v>
      </c>
      <c r="F231" s="4" t="s">
        <v>492</v>
      </c>
      <c r="G231" s="4" t="s">
        <v>491</v>
      </c>
    </row>
    <row r="232" spans="1:7">
      <c r="A232" s="4" t="s">
        <v>204</v>
      </c>
      <c r="B232" s="5" t="s">
        <v>275</v>
      </c>
      <c r="C232" s="5"/>
      <c r="D232" s="4" t="s">
        <v>278</v>
      </c>
      <c r="E232" s="4" t="s">
        <v>483</v>
      </c>
      <c r="F232" s="4" t="s">
        <v>493</v>
      </c>
      <c r="G232" s="4" t="s">
        <v>494</v>
      </c>
    </row>
    <row r="233" spans="1:7">
      <c r="A233" s="4" t="s">
        <v>204</v>
      </c>
      <c r="B233" s="5" t="s">
        <v>279</v>
      </c>
      <c r="C233" s="5"/>
      <c r="D233" s="4" t="s">
        <v>280</v>
      </c>
      <c r="E233" s="4" t="s">
        <v>483</v>
      </c>
      <c r="F233" s="4" t="s">
        <v>495</v>
      </c>
      <c r="G233" s="4" t="s">
        <v>496</v>
      </c>
    </row>
    <row r="234" spans="1:7">
      <c r="A234" s="4" t="s">
        <v>204</v>
      </c>
      <c r="B234" s="5" t="s">
        <v>279</v>
      </c>
      <c r="C234" s="5"/>
      <c r="D234" s="4" t="s">
        <v>281</v>
      </c>
      <c r="E234" s="4" t="s">
        <v>483</v>
      </c>
      <c r="F234" s="4" t="s">
        <v>497</v>
      </c>
      <c r="G234" s="4" t="s">
        <v>498</v>
      </c>
    </row>
    <row r="235" spans="1:7">
      <c r="A235" s="4" t="s">
        <v>204</v>
      </c>
      <c r="B235" s="5" t="s">
        <v>279</v>
      </c>
      <c r="C235" s="5"/>
      <c r="D235" s="4" t="s">
        <v>282</v>
      </c>
      <c r="E235" s="4" t="s">
        <v>483</v>
      </c>
      <c r="F235" s="4" t="s">
        <v>499</v>
      </c>
      <c r="G235" s="4" t="s">
        <v>498</v>
      </c>
    </row>
    <row r="236" spans="1:7">
      <c r="A236" s="4" t="s">
        <v>204</v>
      </c>
      <c r="B236" s="5" t="s">
        <v>279</v>
      </c>
      <c r="C236" s="5"/>
      <c r="D236" s="4" t="s">
        <v>283</v>
      </c>
      <c r="E236" s="4" t="s">
        <v>483</v>
      </c>
      <c r="F236" s="4" t="s">
        <v>500</v>
      </c>
      <c r="G236" s="4" t="s">
        <v>498</v>
      </c>
    </row>
    <row r="237" spans="1:7">
      <c r="A237" s="4" t="s">
        <v>204</v>
      </c>
      <c r="B237" s="5" t="s">
        <v>284</v>
      </c>
      <c r="C237" s="5"/>
      <c r="D237" s="4" t="s">
        <v>285</v>
      </c>
      <c r="E237" s="4" t="s">
        <v>486</v>
      </c>
      <c r="F237" s="4" t="s">
        <v>487</v>
      </c>
      <c r="G237" s="4" t="s">
        <v>488</v>
      </c>
    </row>
    <row r="238" spans="1:7">
      <c r="A238" s="4" t="s">
        <v>204</v>
      </c>
      <c r="B238" s="5" t="s">
        <v>284</v>
      </c>
      <c r="C238" s="5"/>
      <c r="D238" s="4" t="s">
        <v>286</v>
      </c>
      <c r="E238" s="4" t="s">
        <v>486</v>
      </c>
      <c r="F238" s="4" t="s">
        <v>489</v>
      </c>
      <c r="G238" s="4" t="s">
        <v>488</v>
      </c>
    </row>
    <row r="239" spans="1:7">
      <c r="A239" s="4" t="s">
        <v>204</v>
      </c>
      <c r="B239" s="5" t="s">
        <v>287</v>
      </c>
      <c r="C239" s="5"/>
      <c r="D239" s="4" t="s">
        <v>288</v>
      </c>
      <c r="E239" s="4" t="s">
        <v>762</v>
      </c>
      <c r="F239" s="4" t="s">
        <v>864</v>
      </c>
      <c r="G239" s="4" t="s">
        <v>865</v>
      </c>
    </row>
    <row r="240" spans="1:7">
      <c r="A240" s="4" t="s">
        <v>204</v>
      </c>
      <c r="B240" s="5" t="s">
        <v>287</v>
      </c>
      <c r="C240" s="5"/>
      <c r="D240" s="4" t="s">
        <v>289</v>
      </c>
      <c r="E240" s="4" t="s">
        <v>762</v>
      </c>
      <c r="F240" s="4" t="s">
        <v>866</v>
      </c>
      <c r="G240" s="4" t="s">
        <v>867</v>
      </c>
    </row>
    <row r="241" spans="1:7">
      <c r="A241" s="4" t="s">
        <v>204</v>
      </c>
      <c r="B241" s="5" t="s">
        <v>287</v>
      </c>
      <c r="C241" s="5"/>
      <c r="D241" s="4" t="s">
        <v>290</v>
      </c>
      <c r="E241" s="4" t="s">
        <v>762</v>
      </c>
      <c r="F241" s="4" t="s">
        <v>868</v>
      </c>
      <c r="G241" s="4" t="s">
        <v>867</v>
      </c>
    </row>
    <row r="242" spans="1:7">
      <c r="A242" s="4" t="s">
        <v>204</v>
      </c>
      <c r="B242" s="5" t="s">
        <v>287</v>
      </c>
      <c r="C242" s="5"/>
      <c r="D242" s="4" t="s">
        <v>291</v>
      </c>
      <c r="E242" s="4" t="s">
        <v>762</v>
      </c>
      <c r="F242" s="4" t="s">
        <v>869</v>
      </c>
      <c r="G242" s="4" t="s">
        <v>867</v>
      </c>
    </row>
    <row r="243" spans="1:7">
      <c r="A243" s="4" t="s">
        <v>204</v>
      </c>
      <c r="B243" s="5" t="s">
        <v>287</v>
      </c>
      <c r="C243" s="5"/>
      <c r="D243" s="4" t="s">
        <v>292</v>
      </c>
      <c r="E243" s="4" t="s">
        <v>762</v>
      </c>
      <c r="F243" s="4" t="s">
        <v>870</v>
      </c>
      <c r="G243" s="4" t="s">
        <v>867</v>
      </c>
    </row>
    <row r="244" spans="1:7">
      <c r="A244" s="4" t="s">
        <v>204</v>
      </c>
      <c r="B244" s="5" t="s">
        <v>287</v>
      </c>
      <c r="C244" s="5"/>
      <c r="D244" s="4" t="s">
        <v>293</v>
      </c>
      <c r="E244" s="4" t="s">
        <v>762</v>
      </c>
      <c r="F244" s="4" t="s">
        <v>874</v>
      </c>
      <c r="G244" s="4" t="s">
        <v>872</v>
      </c>
    </row>
    <row r="245" spans="1:7">
      <c r="A245" s="4" t="s">
        <v>204</v>
      </c>
      <c r="B245" s="5" t="s">
        <v>287</v>
      </c>
      <c r="C245" s="5"/>
      <c r="D245" s="4" t="s">
        <v>294</v>
      </c>
      <c r="E245" s="4" t="s">
        <v>762</v>
      </c>
      <c r="F245" s="4" t="s">
        <v>875</v>
      </c>
      <c r="G245" s="4" t="s">
        <v>876</v>
      </c>
    </row>
    <row r="246" spans="1:7">
      <c r="A246" s="4" t="s">
        <v>204</v>
      </c>
      <c r="B246" s="5" t="s">
        <v>287</v>
      </c>
      <c r="C246" s="5"/>
      <c r="D246" s="4" t="s">
        <v>295</v>
      </c>
      <c r="E246" s="4" t="s">
        <v>762</v>
      </c>
      <c r="F246" s="4" t="s">
        <v>877</v>
      </c>
      <c r="G246" s="4" t="s">
        <v>878</v>
      </c>
    </row>
    <row r="247" spans="1:7">
      <c r="A247" s="4" t="s">
        <v>204</v>
      </c>
      <c r="B247" s="5" t="s">
        <v>287</v>
      </c>
      <c r="C247" s="5"/>
      <c r="D247" s="4" t="s">
        <v>296</v>
      </c>
      <c r="E247" s="4" t="s">
        <v>762</v>
      </c>
      <c r="F247" s="4" t="s">
        <v>879</v>
      </c>
      <c r="G247" s="4" t="s">
        <v>880</v>
      </c>
    </row>
    <row r="248" spans="1:7">
      <c r="A248" s="4" t="s">
        <v>204</v>
      </c>
      <c r="B248" s="5" t="s">
        <v>287</v>
      </c>
      <c r="C248" s="5"/>
      <c r="D248" s="4" t="s">
        <v>297</v>
      </c>
      <c r="E248" s="4" t="s">
        <v>762</v>
      </c>
      <c r="F248" s="4" t="s">
        <v>881</v>
      </c>
      <c r="G248" s="4" t="s">
        <v>880</v>
      </c>
    </row>
    <row r="249" spans="1:7">
      <c r="A249" s="4" t="s">
        <v>204</v>
      </c>
      <c r="B249" s="5" t="s">
        <v>298</v>
      </c>
      <c r="C249" s="5"/>
      <c r="D249" s="4" t="s">
        <v>299</v>
      </c>
      <c r="E249" s="4" t="s">
        <v>762</v>
      </c>
      <c r="F249" s="4" t="s">
        <v>763</v>
      </c>
      <c r="G249" s="4" t="s">
        <v>764</v>
      </c>
    </row>
    <row r="250" spans="1:7">
      <c r="A250" s="4" t="s">
        <v>204</v>
      </c>
      <c r="B250" s="5" t="s">
        <v>298</v>
      </c>
      <c r="C250" s="5"/>
      <c r="D250" s="4" t="s">
        <v>300</v>
      </c>
      <c r="E250" s="4" t="s">
        <v>762</v>
      </c>
      <c r="F250" s="4" t="s">
        <v>765</v>
      </c>
      <c r="G250" s="4" t="s">
        <v>764</v>
      </c>
    </row>
    <row r="251" spans="1:7">
      <c r="A251" s="4" t="s">
        <v>204</v>
      </c>
      <c r="B251" s="5" t="s">
        <v>298</v>
      </c>
      <c r="C251" s="5"/>
      <c r="D251" s="4" t="s">
        <v>301</v>
      </c>
      <c r="E251" s="4" t="s">
        <v>762</v>
      </c>
      <c r="F251" s="4" t="s">
        <v>766</v>
      </c>
      <c r="G251" s="4" t="s">
        <v>767</v>
      </c>
    </row>
    <row r="252" spans="1:7">
      <c r="A252" s="4" t="s">
        <v>204</v>
      </c>
      <c r="B252" s="5" t="s">
        <v>302</v>
      </c>
      <c r="C252" s="5"/>
      <c r="D252" s="4" t="s">
        <v>303</v>
      </c>
      <c r="E252" s="4" t="s">
        <v>762</v>
      </c>
      <c r="F252" s="4" t="s">
        <v>813</v>
      </c>
      <c r="G252" s="4" t="s">
        <v>814</v>
      </c>
    </row>
    <row r="253" spans="1:7">
      <c r="A253" s="4" t="s">
        <v>204</v>
      </c>
      <c r="B253" s="5" t="s">
        <v>302</v>
      </c>
      <c r="C253" s="5"/>
      <c r="D253" s="4" t="s">
        <v>304</v>
      </c>
      <c r="E253" s="4" t="s">
        <v>762</v>
      </c>
      <c r="F253" s="4" t="s">
        <v>815</v>
      </c>
      <c r="G253" s="4" t="s">
        <v>816</v>
      </c>
    </row>
    <row r="254" spans="1:7">
      <c r="A254" s="4" t="s">
        <v>204</v>
      </c>
      <c r="B254" s="5" t="s">
        <v>302</v>
      </c>
      <c r="C254" s="5"/>
      <c r="D254" s="4" t="s">
        <v>305</v>
      </c>
      <c r="E254" s="4" t="s">
        <v>762</v>
      </c>
      <c r="F254" s="4" t="s">
        <v>817</v>
      </c>
      <c r="G254" s="4" t="s">
        <v>816</v>
      </c>
    </row>
    <row r="255" spans="1:7">
      <c r="A255" s="4" t="s">
        <v>204</v>
      </c>
      <c r="B255" s="5" t="s">
        <v>302</v>
      </c>
      <c r="C255" s="5"/>
      <c r="D255" s="4" t="s">
        <v>306</v>
      </c>
      <c r="E255" s="4" t="s">
        <v>762</v>
      </c>
      <c r="F255" s="4" t="s">
        <v>822</v>
      </c>
      <c r="G255" s="4" t="s">
        <v>823</v>
      </c>
    </row>
    <row r="256" spans="1:7">
      <c r="A256" s="4" t="s">
        <v>204</v>
      </c>
      <c r="B256" s="5" t="s">
        <v>302</v>
      </c>
      <c r="C256" s="5"/>
      <c r="D256" s="4" t="s">
        <v>307</v>
      </c>
      <c r="E256" s="4" t="s">
        <v>762</v>
      </c>
      <c r="F256" s="4" t="s">
        <v>824</v>
      </c>
      <c r="G256" s="4" t="s">
        <v>825</v>
      </c>
    </row>
    <row r="257" spans="1:7">
      <c r="A257" s="4" t="s">
        <v>204</v>
      </c>
      <c r="B257" s="5" t="s">
        <v>308</v>
      </c>
      <c r="C257" s="5"/>
      <c r="D257" s="4" t="s">
        <v>309</v>
      </c>
      <c r="E257" s="4" t="s">
        <v>762</v>
      </c>
      <c r="F257" s="4" t="s">
        <v>831</v>
      </c>
      <c r="G257" s="4" t="s">
        <v>832</v>
      </c>
    </row>
    <row r="258" spans="1:7">
      <c r="A258" s="4" t="s">
        <v>204</v>
      </c>
      <c r="B258" s="5" t="s">
        <v>308</v>
      </c>
      <c r="C258" s="5"/>
      <c r="D258" s="4" t="s">
        <v>310</v>
      </c>
      <c r="E258" s="4" t="s">
        <v>762</v>
      </c>
      <c r="F258" s="4" t="s">
        <v>833</v>
      </c>
      <c r="G258" s="4" t="s">
        <v>834</v>
      </c>
    </row>
    <row r="259" spans="1:7">
      <c r="A259" s="4" t="s">
        <v>204</v>
      </c>
      <c r="B259" s="5" t="s">
        <v>308</v>
      </c>
      <c r="C259" s="5"/>
      <c r="D259" s="4" t="s">
        <v>311</v>
      </c>
      <c r="E259" s="4" t="s">
        <v>762</v>
      </c>
      <c r="F259" s="4" t="s">
        <v>835</v>
      </c>
      <c r="G259" s="4" t="s">
        <v>836</v>
      </c>
    </row>
    <row r="260" spans="1:7">
      <c r="A260" s="4" t="s">
        <v>204</v>
      </c>
      <c r="B260" s="5" t="s">
        <v>308</v>
      </c>
      <c r="C260" s="5"/>
      <c r="D260" s="4" t="s">
        <v>312</v>
      </c>
      <c r="E260" s="4" t="s">
        <v>762</v>
      </c>
      <c r="F260" s="4" t="s">
        <v>838</v>
      </c>
      <c r="G260" s="4" t="s">
        <v>834</v>
      </c>
    </row>
    <row r="261" spans="1:7">
      <c r="A261" s="4" t="s">
        <v>204</v>
      </c>
      <c r="B261" s="5" t="s">
        <v>308</v>
      </c>
      <c r="C261" s="5"/>
      <c r="D261" s="4" t="s">
        <v>313</v>
      </c>
      <c r="E261" s="4" t="s">
        <v>762</v>
      </c>
      <c r="F261" s="4" t="s">
        <v>839</v>
      </c>
      <c r="G261" s="4" t="s">
        <v>840</v>
      </c>
    </row>
    <row r="262" spans="1:7">
      <c r="A262" s="4" t="s">
        <v>204</v>
      </c>
      <c r="B262" s="5" t="s">
        <v>308</v>
      </c>
      <c r="C262" s="5"/>
      <c r="D262" s="4" t="s">
        <v>314</v>
      </c>
      <c r="E262" s="4" t="s">
        <v>762</v>
      </c>
      <c r="F262" s="4" t="s">
        <v>841</v>
      </c>
      <c r="G262" s="4" t="s">
        <v>840</v>
      </c>
    </row>
    <row r="263" spans="1:7">
      <c r="A263" s="4" t="s">
        <v>204</v>
      </c>
      <c r="B263" s="5" t="s">
        <v>308</v>
      </c>
      <c r="C263" s="5"/>
      <c r="D263" s="4" t="s">
        <v>315</v>
      </c>
      <c r="E263" s="4" t="s">
        <v>762</v>
      </c>
      <c r="F263" s="4" t="s">
        <v>842</v>
      </c>
      <c r="G263" s="4" t="s">
        <v>840</v>
      </c>
    </row>
    <row r="264" spans="1:7">
      <c r="A264" s="4" t="s">
        <v>204</v>
      </c>
      <c r="B264" s="5" t="s">
        <v>308</v>
      </c>
      <c r="C264" s="5"/>
      <c r="D264" s="4" t="s">
        <v>316</v>
      </c>
      <c r="E264" s="4" t="s">
        <v>762</v>
      </c>
      <c r="F264" s="4" t="s">
        <v>843</v>
      </c>
      <c r="G264" s="4" t="s">
        <v>840</v>
      </c>
    </row>
    <row r="265" spans="1:7">
      <c r="A265" s="4" t="s">
        <v>204</v>
      </c>
      <c r="B265" s="5" t="s">
        <v>308</v>
      </c>
      <c r="C265" s="5"/>
      <c r="D265" s="4" t="s">
        <v>317</v>
      </c>
      <c r="E265" s="4" t="s">
        <v>762</v>
      </c>
      <c r="F265" s="4" t="s">
        <v>844</v>
      </c>
      <c r="G265" s="4" t="s">
        <v>845</v>
      </c>
    </row>
    <row r="266" spans="1:7">
      <c r="A266" s="4" t="s">
        <v>204</v>
      </c>
      <c r="B266" s="5" t="s">
        <v>308</v>
      </c>
      <c r="C266" s="5"/>
      <c r="D266" s="4" t="s">
        <v>318</v>
      </c>
      <c r="E266" s="4" t="s">
        <v>762</v>
      </c>
      <c r="F266" s="4" t="s">
        <v>855</v>
      </c>
      <c r="G266" s="4" t="s">
        <v>856</v>
      </c>
    </row>
    <row r="267" spans="1:7">
      <c r="A267" s="4" t="s">
        <v>204</v>
      </c>
      <c r="B267" s="5" t="s">
        <v>319</v>
      </c>
      <c r="C267" s="5"/>
      <c r="D267" s="4" t="s">
        <v>320</v>
      </c>
      <c r="E267" s="4" t="s">
        <v>762</v>
      </c>
      <c r="F267" s="4" t="s">
        <v>780</v>
      </c>
      <c r="G267" s="4" t="s">
        <v>781</v>
      </c>
    </row>
    <row r="268" spans="1:7">
      <c r="A268" s="4" t="s">
        <v>204</v>
      </c>
      <c r="B268" s="5" t="s">
        <v>319</v>
      </c>
      <c r="C268" s="5"/>
      <c r="D268" s="4" t="s">
        <v>321</v>
      </c>
      <c r="E268" s="4" t="s">
        <v>762</v>
      </c>
      <c r="F268" s="4" t="s">
        <v>782</v>
      </c>
      <c r="G268" s="4" t="s">
        <v>783</v>
      </c>
    </row>
    <row r="269" spans="1:7">
      <c r="A269" s="4" t="s">
        <v>204</v>
      </c>
      <c r="B269" s="5" t="s">
        <v>319</v>
      </c>
      <c r="C269" s="5"/>
      <c r="D269" s="4" t="s">
        <v>322</v>
      </c>
      <c r="E269" s="4" t="s">
        <v>762</v>
      </c>
      <c r="F269" s="4" t="s">
        <v>784</v>
      </c>
      <c r="G269" s="4" t="s">
        <v>785</v>
      </c>
    </row>
    <row r="270" spans="1:7">
      <c r="A270" s="4" t="s">
        <v>204</v>
      </c>
      <c r="B270" s="5" t="s">
        <v>319</v>
      </c>
      <c r="C270" s="5"/>
      <c r="D270" s="4" t="s">
        <v>323</v>
      </c>
      <c r="E270" s="4" t="s">
        <v>762</v>
      </c>
      <c r="F270" s="4" t="s">
        <v>787</v>
      </c>
      <c r="G270" s="4" t="s">
        <v>788</v>
      </c>
    </row>
    <row r="271" spans="1:7">
      <c r="A271" s="4" t="s">
        <v>204</v>
      </c>
      <c r="B271" s="5" t="s">
        <v>319</v>
      </c>
      <c r="C271" s="5"/>
      <c r="D271" s="4" t="s">
        <v>324</v>
      </c>
      <c r="E271" s="4" t="s">
        <v>762</v>
      </c>
      <c r="F271" s="4" t="s">
        <v>789</v>
      </c>
      <c r="G271" s="4" t="s">
        <v>788</v>
      </c>
    </row>
    <row r="272" spans="1:7">
      <c r="A272" s="4" t="s">
        <v>204</v>
      </c>
      <c r="B272" s="5" t="s">
        <v>319</v>
      </c>
      <c r="C272" s="5"/>
      <c r="D272" s="4" t="s">
        <v>325</v>
      </c>
      <c r="E272" s="4" t="s">
        <v>762</v>
      </c>
      <c r="F272" s="4" t="s">
        <v>790</v>
      </c>
      <c r="G272" s="4" t="s">
        <v>791</v>
      </c>
    </row>
    <row r="273" spans="1:7">
      <c r="A273" s="4" t="s">
        <v>204</v>
      </c>
      <c r="B273" s="5" t="s">
        <v>319</v>
      </c>
      <c r="C273" s="5"/>
      <c r="D273" s="4" t="s">
        <v>326</v>
      </c>
      <c r="E273" s="4" t="s">
        <v>762</v>
      </c>
      <c r="F273" s="4" t="s">
        <v>792</v>
      </c>
      <c r="G273" s="4" t="s">
        <v>791</v>
      </c>
    </row>
    <row r="274" spans="1:7">
      <c r="A274" s="4" t="s">
        <v>204</v>
      </c>
      <c r="B274" s="5" t="s">
        <v>319</v>
      </c>
      <c r="C274" s="5"/>
      <c r="D274" s="4" t="s">
        <v>327</v>
      </c>
      <c r="E274" s="4" t="s">
        <v>762</v>
      </c>
      <c r="F274" s="4" t="s">
        <v>793</v>
      </c>
      <c r="G274" s="4" t="s">
        <v>791</v>
      </c>
    </row>
    <row r="275" spans="1:7">
      <c r="A275" s="4" t="s">
        <v>204</v>
      </c>
      <c r="B275" s="5" t="s">
        <v>328</v>
      </c>
      <c r="C275" s="5"/>
      <c r="D275" s="4" t="s">
        <v>329</v>
      </c>
      <c r="E275" s="4" t="s">
        <v>762</v>
      </c>
      <c r="F275" s="4" t="s">
        <v>768</v>
      </c>
      <c r="G275" s="4" t="s">
        <v>769</v>
      </c>
    </row>
    <row r="276" spans="1:7">
      <c r="A276" s="4" t="s">
        <v>204</v>
      </c>
      <c r="B276" s="5" t="s">
        <v>328</v>
      </c>
      <c r="C276" s="5"/>
      <c r="D276" s="4" t="s">
        <v>330</v>
      </c>
      <c r="E276" s="4" t="s">
        <v>762</v>
      </c>
      <c r="F276" s="4" t="s">
        <v>770</v>
      </c>
      <c r="G276" s="4" t="s">
        <v>771</v>
      </c>
    </row>
    <row r="277" spans="1:7">
      <c r="A277" s="4" t="s">
        <v>204</v>
      </c>
      <c r="B277" s="5" t="s">
        <v>328</v>
      </c>
      <c r="C277" s="5"/>
      <c r="D277" s="4" t="s">
        <v>331</v>
      </c>
      <c r="E277" s="4" t="s">
        <v>762</v>
      </c>
      <c r="F277" s="4" t="s">
        <v>772</v>
      </c>
      <c r="G277" s="4" t="s">
        <v>771</v>
      </c>
    </row>
    <row r="278" spans="1:7">
      <c r="A278" s="4" t="s">
        <v>204</v>
      </c>
      <c r="B278" s="5" t="s">
        <v>328</v>
      </c>
      <c r="C278" s="5"/>
      <c r="D278" s="4" t="s">
        <v>332</v>
      </c>
      <c r="E278" s="4" t="s">
        <v>762</v>
      </c>
      <c r="F278" s="4" t="s">
        <v>773</v>
      </c>
      <c r="G278" s="4" t="s">
        <v>771</v>
      </c>
    </row>
    <row r="279" spans="1:7">
      <c r="A279" s="4" t="s">
        <v>204</v>
      </c>
      <c r="B279" s="5" t="s">
        <v>328</v>
      </c>
      <c r="C279" s="5"/>
      <c r="D279" s="4" t="s">
        <v>333</v>
      </c>
      <c r="E279" s="4" t="s">
        <v>762</v>
      </c>
      <c r="F279" s="4" t="s">
        <v>774</v>
      </c>
      <c r="G279" s="4" t="s">
        <v>775</v>
      </c>
    </row>
    <row r="280" spans="1:7">
      <c r="A280" s="4" t="s">
        <v>204</v>
      </c>
      <c r="B280" s="5" t="s">
        <v>328</v>
      </c>
      <c r="C280" s="5"/>
      <c r="D280" s="4" t="s">
        <v>334</v>
      </c>
      <c r="E280" s="4" t="s">
        <v>762</v>
      </c>
      <c r="F280" s="4" t="s">
        <v>776</v>
      </c>
      <c r="G280" s="4" t="s">
        <v>777</v>
      </c>
    </row>
    <row r="281" spans="1:7">
      <c r="A281" s="4" t="s">
        <v>204</v>
      </c>
      <c r="B281" s="5" t="s">
        <v>328</v>
      </c>
      <c r="C281" s="5"/>
      <c r="D281" s="4" t="s">
        <v>335</v>
      </c>
      <c r="E281" s="4" t="s">
        <v>762</v>
      </c>
      <c r="F281" s="4" t="s">
        <v>778</v>
      </c>
      <c r="G281" s="4" t="s">
        <v>779</v>
      </c>
    </row>
    <row r="282" spans="1:7">
      <c r="A282" s="4" t="s">
        <v>204</v>
      </c>
      <c r="B282" s="5" t="s">
        <v>328</v>
      </c>
      <c r="C282" s="5"/>
      <c r="D282" s="4" t="s">
        <v>336</v>
      </c>
      <c r="E282" s="4" t="s">
        <v>762</v>
      </c>
      <c r="F282" s="4" t="s">
        <v>826</v>
      </c>
      <c r="G282" s="4" t="s">
        <v>827</v>
      </c>
    </row>
    <row r="283" spans="1:7">
      <c r="A283" s="4" t="s">
        <v>204</v>
      </c>
      <c r="B283" s="5" t="s">
        <v>328</v>
      </c>
      <c r="C283" s="5"/>
      <c r="D283" s="4" t="s">
        <v>337</v>
      </c>
      <c r="E283" s="4" t="s">
        <v>762</v>
      </c>
      <c r="F283" s="4" t="s">
        <v>828</v>
      </c>
      <c r="G283" s="4" t="s">
        <v>827</v>
      </c>
    </row>
    <row r="284" spans="1:7">
      <c r="A284" s="4" t="s">
        <v>204</v>
      </c>
      <c r="B284" s="5" t="s">
        <v>328</v>
      </c>
      <c r="C284" s="5"/>
      <c r="D284" s="4" t="s">
        <v>338</v>
      </c>
      <c r="E284" s="4" t="s">
        <v>762</v>
      </c>
      <c r="F284" s="4" t="s">
        <v>829</v>
      </c>
      <c r="G284" s="4" t="s">
        <v>830</v>
      </c>
    </row>
    <row r="285" spans="1:7">
      <c r="A285" s="4" t="s">
        <v>204</v>
      </c>
      <c r="B285" s="5" t="s">
        <v>339</v>
      </c>
      <c r="C285" s="5"/>
      <c r="D285" s="4" t="s">
        <v>340</v>
      </c>
      <c r="E285" s="4" t="s">
        <v>762</v>
      </c>
      <c r="F285" s="4" t="s">
        <v>794</v>
      </c>
      <c r="G285" s="4" t="s">
        <v>795</v>
      </c>
    </row>
    <row r="286" spans="1:7">
      <c r="A286" s="4" t="s">
        <v>204</v>
      </c>
      <c r="B286" s="5" t="s">
        <v>339</v>
      </c>
      <c r="C286" s="5"/>
      <c r="D286" s="4" t="s">
        <v>341</v>
      </c>
      <c r="E286" s="4" t="s">
        <v>762</v>
      </c>
      <c r="F286" s="4" t="s">
        <v>796</v>
      </c>
      <c r="G286" s="4" t="s">
        <v>795</v>
      </c>
    </row>
    <row r="287" spans="1:7">
      <c r="A287" s="4" t="s">
        <v>204</v>
      </c>
      <c r="B287" s="5" t="s">
        <v>339</v>
      </c>
      <c r="C287" s="5"/>
      <c r="D287" s="4" t="s">
        <v>342</v>
      </c>
      <c r="E287" s="4" t="s">
        <v>762</v>
      </c>
      <c r="F287" s="4" t="s">
        <v>797</v>
      </c>
      <c r="G287" s="4" t="s">
        <v>798</v>
      </c>
    </row>
    <row r="288" spans="1:7">
      <c r="A288" s="4" t="s">
        <v>204</v>
      </c>
      <c r="B288" s="5" t="s">
        <v>339</v>
      </c>
      <c r="C288" s="5"/>
      <c r="D288" s="4" t="s">
        <v>343</v>
      </c>
      <c r="E288" s="4" t="s">
        <v>762</v>
      </c>
      <c r="F288" s="4" t="s">
        <v>799</v>
      </c>
      <c r="G288" s="4" t="s">
        <v>798</v>
      </c>
    </row>
    <row r="289" spans="1:7">
      <c r="A289" s="4" t="s">
        <v>204</v>
      </c>
      <c r="B289" s="5" t="s">
        <v>339</v>
      </c>
      <c r="C289" s="5"/>
      <c r="D289" s="4" t="s">
        <v>344</v>
      </c>
      <c r="E289" s="4" t="s">
        <v>762</v>
      </c>
      <c r="F289" s="4" t="s">
        <v>800</v>
      </c>
      <c r="G289" s="4" t="s">
        <v>801</v>
      </c>
    </row>
    <row r="290" spans="1:7">
      <c r="A290" s="4" t="s">
        <v>204</v>
      </c>
      <c r="B290" s="5" t="s">
        <v>339</v>
      </c>
      <c r="C290" s="5"/>
      <c r="D290" s="4" t="s">
        <v>345</v>
      </c>
      <c r="E290" s="4" t="s">
        <v>762</v>
      </c>
      <c r="F290" s="4" t="s">
        <v>802</v>
      </c>
      <c r="G290" s="4" t="s">
        <v>803</v>
      </c>
    </row>
    <row r="291" spans="1:7">
      <c r="A291" s="4" t="s">
        <v>204</v>
      </c>
      <c r="B291" s="5" t="s">
        <v>339</v>
      </c>
      <c r="C291" s="5"/>
      <c r="D291" s="4" t="s">
        <v>346</v>
      </c>
      <c r="E291" s="4" t="s">
        <v>762</v>
      </c>
      <c r="F291" s="4" t="s">
        <v>804</v>
      </c>
      <c r="G291" s="4" t="s">
        <v>805</v>
      </c>
    </row>
    <row r="292" spans="1:7">
      <c r="A292" s="4" t="s">
        <v>204</v>
      </c>
      <c r="B292" s="5" t="s">
        <v>339</v>
      </c>
      <c r="C292" s="5"/>
      <c r="D292" s="4" t="s">
        <v>347</v>
      </c>
      <c r="E292" s="4" t="s">
        <v>762</v>
      </c>
      <c r="F292" s="4" t="s">
        <v>806</v>
      </c>
      <c r="G292" s="4" t="s">
        <v>807</v>
      </c>
    </row>
    <row r="293" spans="1:7">
      <c r="A293" s="4" t="s">
        <v>204</v>
      </c>
      <c r="B293" s="5" t="s">
        <v>339</v>
      </c>
      <c r="C293" s="5"/>
      <c r="D293" s="4" t="s">
        <v>348</v>
      </c>
      <c r="E293" s="4" t="s">
        <v>762</v>
      </c>
      <c r="F293" s="4" t="s">
        <v>808</v>
      </c>
      <c r="G293" s="4" t="s">
        <v>807</v>
      </c>
    </row>
    <row r="294" spans="1:7">
      <c r="A294" s="4" t="s">
        <v>204</v>
      </c>
      <c r="B294" s="5" t="s">
        <v>339</v>
      </c>
      <c r="C294" s="5"/>
      <c r="D294" s="4" t="s">
        <v>349</v>
      </c>
      <c r="E294" s="4" t="s">
        <v>762</v>
      </c>
      <c r="F294" s="4" t="s">
        <v>809</v>
      </c>
      <c r="G294" s="4" t="s">
        <v>807</v>
      </c>
    </row>
    <row r="295" spans="1:7">
      <c r="A295" s="4" t="s">
        <v>204</v>
      </c>
      <c r="B295" s="5" t="s">
        <v>350</v>
      </c>
      <c r="C295" s="5"/>
      <c r="D295" s="4" t="s">
        <v>351</v>
      </c>
      <c r="E295" s="4" t="s">
        <v>1012</v>
      </c>
      <c r="F295" s="4" t="s">
        <v>1015</v>
      </c>
      <c r="G295" s="4" t="s">
        <v>1016</v>
      </c>
    </row>
    <row r="296" spans="1:7">
      <c r="A296" s="4" t="s">
        <v>204</v>
      </c>
      <c r="B296" s="5" t="s">
        <v>350</v>
      </c>
      <c r="C296" s="5"/>
      <c r="D296" s="4" t="s">
        <v>352</v>
      </c>
      <c r="E296" s="4" t="s">
        <v>1012</v>
      </c>
      <c r="F296" s="4" t="s">
        <v>1017</v>
      </c>
      <c r="G296" s="4" t="s">
        <v>1016</v>
      </c>
    </row>
    <row r="297" spans="1:7">
      <c r="A297" s="4" t="s">
        <v>204</v>
      </c>
      <c r="B297" s="5" t="s">
        <v>275</v>
      </c>
      <c r="C297" s="5"/>
      <c r="D297" s="8" t="s">
        <v>353</v>
      </c>
      <c r="E297" s="4" t="s">
        <v>483</v>
      </c>
      <c r="F297" s="4" t="s">
        <v>490</v>
      </c>
      <c r="G297" s="4" t="s">
        <v>491</v>
      </c>
    </row>
    <row r="298" spans="1:7">
      <c r="A298" s="4" t="s">
        <v>204</v>
      </c>
      <c r="B298" s="5" t="s">
        <v>279</v>
      </c>
      <c r="C298" s="5"/>
      <c r="D298" s="8" t="s">
        <v>354</v>
      </c>
      <c r="E298" s="4" t="s">
        <v>483</v>
      </c>
      <c r="F298" s="4" t="s">
        <v>501</v>
      </c>
      <c r="G298" s="4" t="s">
        <v>498</v>
      </c>
    </row>
    <row r="299" spans="1:7">
      <c r="A299" s="4" t="s">
        <v>204</v>
      </c>
      <c r="B299" s="5" t="s">
        <v>279</v>
      </c>
      <c r="C299" s="5"/>
      <c r="D299" s="8" t="s">
        <v>355</v>
      </c>
      <c r="E299" s="4" t="s">
        <v>483</v>
      </c>
      <c r="F299" s="4" t="s">
        <v>502</v>
      </c>
      <c r="G299" s="4" t="s">
        <v>503</v>
      </c>
    </row>
    <row r="300" spans="1:7">
      <c r="A300" s="4" t="s">
        <v>204</v>
      </c>
      <c r="B300" s="5" t="s">
        <v>246</v>
      </c>
      <c r="C300" s="5"/>
      <c r="D300" s="8" t="s">
        <v>356</v>
      </c>
      <c r="E300" s="4" t="s">
        <v>534</v>
      </c>
      <c r="F300" s="4" t="s">
        <v>535</v>
      </c>
      <c r="G300" s="4" t="s">
        <v>536</v>
      </c>
    </row>
    <row r="301" spans="1:7">
      <c r="A301" s="4" t="s">
        <v>204</v>
      </c>
      <c r="B301" s="5" t="s">
        <v>255</v>
      </c>
      <c r="C301" s="5"/>
      <c r="D301" s="8" t="s">
        <v>357</v>
      </c>
      <c r="E301" s="4" t="s">
        <v>534</v>
      </c>
      <c r="F301" s="4" t="s">
        <v>546</v>
      </c>
      <c r="G301" s="4" t="s">
        <v>532</v>
      </c>
    </row>
    <row r="302" spans="1:7">
      <c r="A302" s="4" t="s">
        <v>204</v>
      </c>
      <c r="B302" s="5" t="s">
        <v>275</v>
      </c>
      <c r="C302" s="5"/>
      <c r="D302" s="8" t="s">
        <v>358</v>
      </c>
      <c r="E302" s="4" t="s">
        <v>483</v>
      </c>
      <c r="F302" s="4" t="s">
        <v>557</v>
      </c>
      <c r="G302" s="4" t="s">
        <v>558</v>
      </c>
    </row>
    <row r="303" spans="1:7">
      <c r="A303" s="4" t="s">
        <v>204</v>
      </c>
      <c r="B303" s="5" t="s">
        <v>319</v>
      </c>
      <c r="C303" s="5"/>
      <c r="D303" s="8" t="s">
        <v>359</v>
      </c>
      <c r="E303" s="4" t="s">
        <v>762</v>
      </c>
      <c r="F303" s="4" t="s">
        <v>786</v>
      </c>
      <c r="G303" s="4" t="s">
        <v>785</v>
      </c>
    </row>
    <row r="304" spans="1:7">
      <c r="A304" s="4" t="s">
        <v>204</v>
      </c>
      <c r="B304" s="5" t="s">
        <v>302</v>
      </c>
      <c r="C304" s="5"/>
      <c r="D304" s="8" t="s">
        <v>360</v>
      </c>
      <c r="E304" s="4" t="s">
        <v>762</v>
      </c>
      <c r="F304" s="4" t="s">
        <v>810</v>
      </c>
      <c r="G304" s="4" t="s">
        <v>811</v>
      </c>
    </row>
    <row r="305" spans="1:7">
      <c r="A305" s="4" t="s">
        <v>204</v>
      </c>
      <c r="B305" s="5" t="s">
        <v>302</v>
      </c>
      <c r="C305" s="5"/>
      <c r="D305" s="8" t="s">
        <v>361</v>
      </c>
      <c r="E305" s="4" t="s">
        <v>762</v>
      </c>
      <c r="F305" s="4" t="s">
        <v>812</v>
      </c>
      <c r="G305" s="4" t="s">
        <v>811</v>
      </c>
    </row>
    <row r="306" spans="1:7" ht="13.5" customHeight="1">
      <c r="A306" s="4" t="s">
        <v>204</v>
      </c>
      <c r="B306" s="5" t="s">
        <v>302</v>
      </c>
      <c r="C306" s="5"/>
      <c r="D306" s="8" t="s">
        <v>362</v>
      </c>
      <c r="E306" s="4" t="s">
        <v>762</v>
      </c>
      <c r="F306" s="4" t="s">
        <v>818</v>
      </c>
      <c r="G306" s="4" t="s">
        <v>816</v>
      </c>
    </row>
    <row r="307" spans="1:7">
      <c r="A307" s="4" t="s">
        <v>204</v>
      </c>
      <c r="B307" s="5" t="s">
        <v>302</v>
      </c>
      <c r="C307" s="5"/>
      <c r="D307" s="8" t="s">
        <v>363</v>
      </c>
      <c r="E307" s="4" t="s">
        <v>762</v>
      </c>
      <c r="F307" s="4" t="s">
        <v>819</v>
      </c>
      <c r="G307" s="4" t="s">
        <v>816</v>
      </c>
    </row>
    <row r="308" spans="1:7">
      <c r="A308" s="4" t="s">
        <v>204</v>
      </c>
      <c r="B308" s="5" t="s">
        <v>302</v>
      </c>
      <c r="C308" s="5"/>
      <c r="D308" s="8" t="s">
        <v>364</v>
      </c>
      <c r="E308" s="4" t="s">
        <v>762</v>
      </c>
      <c r="F308" s="4" t="s">
        <v>820</v>
      </c>
      <c r="G308" s="4" t="s">
        <v>821</v>
      </c>
    </row>
    <row r="309" spans="1:7">
      <c r="A309" s="4" t="s">
        <v>204</v>
      </c>
      <c r="B309" s="5" t="s">
        <v>308</v>
      </c>
      <c r="C309" s="5"/>
      <c r="D309" s="8" t="s">
        <v>365</v>
      </c>
      <c r="E309" s="4" t="s">
        <v>762</v>
      </c>
      <c r="F309" s="4" t="s">
        <v>837</v>
      </c>
      <c r="G309" s="4" t="s">
        <v>832</v>
      </c>
    </row>
    <row r="310" spans="1:7">
      <c r="A310" s="4" t="s">
        <v>204</v>
      </c>
      <c r="B310" s="5" t="s">
        <v>308</v>
      </c>
      <c r="C310" s="5"/>
      <c r="D310" s="8" t="s">
        <v>366</v>
      </c>
      <c r="E310" s="4" t="s">
        <v>762</v>
      </c>
      <c r="F310" s="4" t="s">
        <v>846</v>
      </c>
      <c r="G310" s="4" t="s">
        <v>847</v>
      </c>
    </row>
    <row r="311" spans="1:7">
      <c r="A311" s="4" t="s">
        <v>204</v>
      </c>
      <c r="B311" s="5" t="s">
        <v>308</v>
      </c>
      <c r="C311" s="5"/>
      <c r="D311" s="8" t="s">
        <v>367</v>
      </c>
      <c r="E311" s="4" t="s">
        <v>762</v>
      </c>
      <c r="F311" s="4" t="s">
        <v>848</v>
      </c>
      <c r="G311" s="4" t="s">
        <v>847</v>
      </c>
    </row>
    <row r="312" spans="1:7">
      <c r="A312" s="4" t="s">
        <v>204</v>
      </c>
      <c r="B312" s="5" t="s">
        <v>308</v>
      </c>
      <c r="C312" s="5"/>
      <c r="D312" s="8" t="s">
        <v>368</v>
      </c>
      <c r="E312" s="4" t="s">
        <v>762</v>
      </c>
      <c r="F312" s="4" t="s">
        <v>849</v>
      </c>
      <c r="G312" s="4" t="s">
        <v>850</v>
      </c>
    </row>
    <row r="313" spans="1:7">
      <c r="A313" s="4" t="s">
        <v>204</v>
      </c>
      <c r="B313" s="5" t="s">
        <v>308</v>
      </c>
      <c r="C313" s="5"/>
      <c r="D313" s="8" t="s">
        <v>369</v>
      </c>
      <c r="E313" s="4" t="s">
        <v>762</v>
      </c>
      <c r="F313" s="4" t="s">
        <v>851</v>
      </c>
      <c r="G313" s="4" t="s">
        <v>852</v>
      </c>
    </row>
    <row r="314" spans="1:7">
      <c r="A314" s="4" t="s">
        <v>204</v>
      </c>
      <c r="B314" s="5" t="s">
        <v>308</v>
      </c>
      <c r="C314" s="5"/>
      <c r="D314" s="8" t="s">
        <v>370</v>
      </c>
      <c r="E314" s="4" t="s">
        <v>762</v>
      </c>
      <c r="F314" s="4" t="s">
        <v>853</v>
      </c>
      <c r="G314" s="4" t="s">
        <v>854</v>
      </c>
    </row>
    <row r="315" spans="1:7">
      <c r="A315" s="4" t="s">
        <v>204</v>
      </c>
      <c r="B315" s="5" t="s">
        <v>308</v>
      </c>
      <c r="C315" s="5"/>
      <c r="D315" s="8" t="s">
        <v>371</v>
      </c>
      <c r="E315" s="4" t="s">
        <v>762</v>
      </c>
      <c r="F315" s="4" t="s">
        <v>857</v>
      </c>
      <c r="G315" s="4" t="s">
        <v>858</v>
      </c>
    </row>
    <row r="316" spans="1:7">
      <c r="A316" s="4" t="s">
        <v>204</v>
      </c>
      <c r="B316" s="5" t="s">
        <v>308</v>
      </c>
      <c r="C316" s="5"/>
      <c r="D316" s="8" t="s">
        <v>372</v>
      </c>
      <c r="E316" s="4" t="s">
        <v>762</v>
      </c>
      <c r="F316" s="4" t="s">
        <v>859</v>
      </c>
      <c r="G316" s="4" t="s">
        <v>858</v>
      </c>
    </row>
    <row r="317" spans="1:7">
      <c r="A317" s="4" t="s">
        <v>204</v>
      </c>
      <c r="B317" s="5" t="s">
        <v>308</v>
      </c>
      <c r="C317" s="5"/>
      <c r="D317" s="8" t="s">
        <v>373</v>
      </c>
      <c r="E317" s="4" t="s">
        <v>762</v>
      </c>
      <c r="F317" s="4" t="s">
        <v>860</v>
      </c>
      <c r="G317" s="4" t="s">
        <v>861</v>
      </c>
    </row>
    <row r="318" spans="1:7">
      <c r="A318" s="4" t="s">
        <v>204</v>
      </c>
      <c r="B318" s="5" t="s">
        <v>308</v>
      </c>
      <c r="C318" s="5"/>
      <c r="D318" s="8" t="s">
        <v>374</v>
      </c>
      <c r="E318" s="4" t="s">
        <v>762</v>
      </c>
      <c r="F318" s="4" t="s">
        <v>862</v>
      </c>
      <c r="G318" s="4" t="s">
        <v>861</v>
      </c>
    </row>
    <row r="319" spans="1:7">
      <c r="A319" s="4" t="s">
        <v>204</v>
      </c>
      <c r="B319" s="5" t="s">
        <v>308</v>
      </c>
      <c r="C319" s="5"/>
      <c r="D319" s="8" t="s">
        <v>375</v>
      </c>
      <c r="E319" s="4" t="s">
        <v>762</v>
      </c>
      <c r="F319" s="4" t="s">
        <v>863</v>
      </c>
      <c r="G319" s="4" t="s">
        <v>861</v>
      </c>
    </row>
    <row r="320" spans="1:7">
      <c r="A320" s="4" t="s">
        <v>204</v>
      </c>
      <c r="B320" s="5" t="s">
        <v>287</v>
      </c>
      <c r="C320" s="5"/>
      <c r="D320" s="8" t="s">
        <v>376</v>
      </c>
      <c r="E320" s="4" t="s">
        <v>762</v>
      </c>
      <c r="F320" s="4" t="s">
        <v>871</v>
      </c>
      <c r="G320" s="4" t="s">
        <v>872</v>
      </c>
    </row>
    <row r="321" spans="1:7">
      <c r="A321" s="4" t="s">
        <v>204</v>
      </c>
      <c r="B321" s="5" t="s">
        <v>287</v>
      </c>
      <c r="C321" s="5"/>
      <c r="D321" s="8" t="s">
        <v>377</v>
      </c>
      <c r="E321" s="4" t="s">
        <v>762</v>
      </c>
      <c r="F321" s="4" t="s">
        <v>873</v>
      </c>
      <c r="G321" s="4" t="s">
        <v>872</v>
      </c>
    </row>
    <row r="322" spans="1:7">
      <c r="A322" s="4" t="s">
        <v>204</v>
      </c>
      <c r="B322" s="5" t="s">
        <v>221</v>
      </c>
      <c r="C322" s="5"/>
      <c r="D322" s="8" t="s">
        <v>378</v>
      </c>
      <c r="E322" s="4" t="s">
        <v>990</v>
      </c>
      <c r="F322" s="4" t="s">
        <v>996</v>
      </c>
      <c r="G322" s="4" t="s">
        <v>997</v>
      </c>
    </row>
    <row r="323" spans="1:7">
      <c r="A323" s="4" t="s">
        <v>204</v>
      </c>
      <c r="B323" s="5" t="s">
        <v>221</v>
      </c>
      <c r="C323" s="5"/>
      <c r="D323" s="8" t="s">
        <v>379</v>
      </c>
      <c r="E323" s="4" t="s">
        <v>990</v>
      </c>
      <c r="F323" s="4" t="s">
        <v>998</v>
      </c>
      <c r="G323" s="4" t="s">
        <v>997</v>
      </c>
    </row>
    <row r="324" spans="1:7">
      <c r="A324" s="4" t="s">
        <v>204</v>
      </c>
      <c r="B324" s="5" t="s">
        <v>221</v>
      </c>
      <c r="C324" s="5"/>
      <c r="D324" s="8" t="s">
        <v>380</v>
      </c>
      <c r="E324" s="4" t="s">
        <v>990</v>
      </c>
      <c r="F324" s="4" t="s">
        <v>999</v>
      </c>
      <c r="G324" s="4" t="s">
        <v>997</v>
      </c>
    </row>
    <row r="325" spans="1:7">
      <c r="A325" s="4" t="s">
        <v>204</v>
      </c>
      <c r="B325" s="5" t="s">
        <v>221</v>
      </c>
      <c r="C325" s="5"/>
      <c r="D325" s="8" t="s">
        <v>381</v>
      </c>
      <c r="E325" s="4" t="s">
        <v>990</v>
      </c>
      <c r="F325" s="4" t="s">
        <v>1007</v>
      </c>
      <c r="G325" s="4" t="s">
        <v>1008</v>
      </c>
    </row>
    <row r="326" spans="1:7">
      <c r="A326" s="4" t="s">
        <v>204</v>
      </c>
      <c r="B326" s="5" t="s">
        <v>350</v>
      </c>
      <c r="C326" s="5"/>
      <c r="D326" s="8" t="s">
        <v>382</v>
      </c>
      <c r="E326" s="4" t="s">
        <v>1012</v>
      </c>
      <c r="F326" s="4" t="s">
        <v>1013</v>
      </c>
      <c r="G326" s="4" t="s">
        <v>1014</v>
      </c>
    </row>
    <row r="327" spans="1:7">
      <c r="A327" s="4" t="s">
        <v>204</v>
      </c>
      <c r="B327" s="5" t="s">
        <v>208</v>
      </c>
      <c r="C327" s="5"/>
      <c r="D327" s="8" t="s">
        <v>383</v>
      </c>
      <c r="E327" s="4" t="s">
        <v>580</v>
      </c>
      <c r="F327" s="4" t="s">
        <v>1018</v>
      </c>
      <c r="G327" s="4" t="s">
        <v>1019</v>
      </c>
    </row>
    <row r="328" spans="1:7">
      <c r="A328" s="4" t="s">
        <v>204</v>
      </c>
      <c r="B328" s="5" t="s">
        <v>208</v>
      </c>
      <c r="C328" s="5"/>
      <c r="D328" s="8" t="s">
        <v>384</v>
      </c>
      <c r="E328" s="4" t="s">
        <v>580</v>
      </c>
      <c r="F328" s="4" t="s">
        <v>1020</v>
      </c>
      <c r="G328" s="4" t="s">
        <v>1019</v>
      </c>
    </row>
    <row r="329" spans="1:7">
      <c r="A329" s="4" t="s">
        <v>204</v>
      </c>
      <c r="B329" s="5" t="s">
        <v>208</v>
      </c>
      <c r="C329" s="5"/>
      <c r="D329" s="8" t="s">
        <v>385</v>
      </c>
      <c r="E329" s="4" t="s">
        <v>580</v>
      </c>
      <c r="F329" s="4" t="s">
        <v>1021</v>
      </c>
      <c r="G329" s="4" t="s">
        <v>1019</v>
      </c>
    </row>
    <row r="330" spans="1:7">
      <c r="A330" s="4" t="s">
        <v>204</v>
      </c>
      <c r="B330" s="5" t="s">
        <v>213</v>
      </c>
      <c r="C330" s="5"/>
      <c r="D330" s="8" t="s">
        <v>386</v>
      </c>
      <c r="E330" s="4" t="s">
        <v>580</v>
      </c>
      <c r="F330" s="4" t="s">
        <v>1027</v>
      </c>
      <c r="G330" s="4" t="s">
        <v>1028</v>
      </c>
    </row>
    <row r="331" spans="1:7">
      <c r="A331" s="4" t="s">
        <v>204</v>
      </c>
      <c r="B331" s="5" t="s">
        <v>213</v>
      </c>
      <c r="C331" s="5"/>
      <c r="D331" s="8" t="s">
        <v>387</v>
      </c>
      <c r="E331" s="4" t="s">
        <v>580</v>
      </c>
      <c r="F331" s="4" t="s">
        <v>1029</v>
      </c>
      <c r="G331" s="4" t="s">
        <v>1028</v>
      </c>
    </row>
    <row r="332" spans="1:7">
      <c r="A332" s="4" t="s">
        <v>204</v>
      </c>
      <c r="B332" s="5" t="s">
        <v>213</v>
      </c>
      <c r="C332" s="5"/>
      <c r="D332" s="8" t="s">
        <v>388</v>
      </c>
      <c r="E332" s="4" t="s">
        <v>580</v>
      </c>
      <c r="F332" s="4" t="s">
        <v>1030</v>
      </c>
      <c r="G332" s="4" t="s">
        <v>1028</v>
      </c>
    </row>
    <row r="333" spans="1:7">
      <c r="A333" s="4" t="s">
        <v>204</v>
      </c>
      <c r="B333" s="5" t="s">
        <v>213</v>
      </c>
      <c r="C333" s="5"/>
      <c r="D333" s="8" t="s">
        <v>389</v>
      </c>
      <c r="E333" s="4" t="s">
        <v>580</v>
      </c>
      <c r="F333" s="4" t="s">
        <v>1038</v>
      </c>
      <c r="G333" s="4" t="s">
        <v>1039</v>
      </c>
    </row>
    <row r="334" spans="1:7">
      <c r="A334" s="4" t="s">
        <v>204</v>
      </c>
      <c r="B334" s="5" t="s">
        <v>233</v>
      </c>
      <c r="C334" s="5"/>
      <c r="D334" s="8" t="s">
        <v>390</v>
      </c>
      <c r="E334" s="4" t="s">
        <v>1046</v>
      </c>
      <c r="F334" s="4" t="s">
        <v>1047</v>
      </c>
      <c r="G334" s="4" t="s">
        <v>1048</v>
      </c>
    </row>
    <row r="335" spans="1:7">
      <c r="A335" s="4" t="s">
        <v>204</v>
      </c>
      <c r="B335" s="5" t="s">
        <v>233</v>
      </c>
      <c r="C335" s="5"/>
      <c r="D335" s="8" t="s">
        <v>391</v>
      </c>
      <c r="E335" s="4" t="s">
        <v>1046</v>
      </c>
      <c r="F335" s="4" t="s">
        <v>1053</v>
      </c>
      <c r="G335" s="4" t="s">
        <v>1048</v>
      </c>
    </row>
    <row r="336" spans="1:7">
      <c r="A336" s="4" t="s">
        <v>204</v>
      </c>
      <c r="B336" s="5" t="s">
        <v>233</v>
      </c>
      <c r="C336" s="5"/>
      <c r="D336" s="8" t="s">
        <v>392</v>
      </c>
      <c r="E336" s="4" t="s">
        <v>1046</v>
      </c>
      <c r="F336" s="4" t="s">
        <v>1054</v>
      </c>
      <c r="G336" s="4" t="s">
        <v>1048</v>
      </c>
    </row>
    <row r="337" spans="1:7">
      <c r="A337" s="4" t="s">
        <v>204</v>
      </c>
      <c r="B337" s="5" t="s">
        <v>233</v>
      </c>
      <c r="C337" s="5"/>
      <c r="D337" s="8" t="s">
        <v>393</v>
      </c>
      <c r="E337" s="4" t="s">
        <v>1046</v>
      </c>
      <c r="F337" s="4" t="s">
        <v>1055</v>
      </c>
      <c r="G337" s="4" t="s">
        <v>1048</v>
      </c>
    </row>
    <row r="338" spans="1:7">
      <c r="A338" s="4" t="s">
        <v>204</v>
      </c>
      <c r="B338" s="5" t="s">
        <v>339</v>
      </c>
      <c r="C338" s="5"/>
      <c r="D338" s="8" t="s">
        <v>394</v>
      </c>
      <c r="E338" s="4"/>
      <c r="F338" s="4"/>
      <c r="G338" s="4"/>
    </row>
    <row r="339" spans="1:7">
      <c r="A339" s="4" t="s">
        <v>204</v>
      </c>
      <c r="B339" s="5" t="s">
        <v>287</v>
      </c>
      <c r="C339" s="5"/>
      <c r="D339" s="8" t="s">
        <v>395</v>
      </c>
      <c r="E339" s="4" t="s">
        <v>762</v>
      </c>
      <c r="F339" s="4" t="s">
        <v>882</v>
      </c>
      <c r="G339" s="4" t="s">
        <v>479</v>
      </c>
    </row>
    <row r="340" spans="1:7">
      <c r="A340" s="4" t="s">
        <v>204</v>
      </c>
      <c r="B340" s="5" t="s">
        <v>287</v>
      </c>
      <c r="C340" s="5"/>
      <c r="D340" s="8" t="s">
        <v>396</v>
      </c>
      <c r="E340" s="4" t="s">
        <v>762</v>
      </c>
      <c r="F340" s="4" t="s">
        <v>883</v>
      </c>
      <c r="G340" s="4" t="s">
        <v>884</v>
      </c>
    </row>
    <row r="341" spans="1:7">
      <c r="A341" s="4" t="s">
        <v>397</v>
      </c>
      <c r="B341" s="5" t="s">
        <v>398</v>
      </c>
      <c r="C341" s="5"/>
      <c r="D341" s="4" t="s">
        <v>399</v>
      </c>
      <c r="E341" s="4" t="s">
        <v>941</v>
      </c>
      <c r="F341" s="4" t="s">
        <v>971</v>
      </c>
      <c r="G341" s="4" t="s">
        <v>943</v>
      </c>
    </row>
    <row r="342" spans="1:7">
      <c r="A342" s="4" t="s">
        <v>397</v>
      </c>
      <c r="B342" s="5" t="s">
        <v>400</v>
      </c>
      <c r="C342" s="5" t="s">
        <v>20</v>
      </c>
      <c r="D342" s="4" t="s">
        <v>401</v>
      </c>
      <c r="E342" s="4" t="s">
        <v>941</v>
      </c>
      <c r="F342" s="4" t="s">
        <v>982</v>
      </c>
      <c r="G342" s="4" t="s">
        <v>980</v>
      </c>
    </row>
    <row r="343" spans="1:7">
      <c r="A343" s="4" t="s">
        <v>397</v>
      </c>
      <c r="B343" s="5" t="s">
        <v>400</v>
      </c>
      <c r="C343" s="5" t="s">
        <v>23</v>
      </c>
      <c r="D343" s="4" t="s">
        <v>402</v>
      </c>
      <c r="E343" s="4" t="s">
        <v>941</v>
      </c>
      <c r="F343" s="4" t="s">
        <v>979</v>
      </c>
      <c r="G343" s="4" t="s">
        <v>980</v>
      </c>
    </row>
    <row r="344" spans="1:7">
      <c r="A344" s="4" t="s">
        <v>397</v>
      </c>
      <c r="B344" s="5" t="s">
        <v>400</v>
      </c>
      <c r="C344" s="5" t="s">
        <v>20</v>
      </c>
      <c r="D344" s="4" t="s">
        <v>403</v>
      </c>
      <c r="E344" s="4" t="s">
        <v>941</v>
      </c>
      <c r="F344" s="4" t="s">
        <v>983</v>
      </c>
      <c r="G344" s="4" t="s">
        <v>980</v>
      </c>
    </row>
    <row r="345" spans="1:7">
      <c r="A345" s="4" t="s">
        <v>397</v>
      </c>
      <c r="B345" s="5" t="s">
        <v>400</v>
      </c>
      <c r="C345" s="5" t="s">
        <v>23</v>
      </c>
      <c r="D345" s="7" t="s">
        <v>404</v>
      </c>
      <c r="E345" s="4" t="s">
        <v>941</v>
      </c>
      <c r="F345" s="4" t="s">
        <v>981</v>
      </c>
      <c r="G345" s="4" t="s">
        <v>980</v>
      </c>
    </row>
    <row r="346" spans="1:7">
      <c r="A346" s="4" t="s">
        <v>397</v>
      </c>
      <c r="B346" s="5" t="s">
        <v>405</v>
      </c>
      <c r="C346" s="5" t="s">
        <v>20</v>
      </c>
      <c r="D346" s="4" t="s">
        <v>406</v>
      </c>
      <c r="E346" s="4" t="s">
        <v>941</v>
      </c>
      <c r="F346" s="4" t="s">
        <v>952</v>
      </c>
      <c r="G346" s="4" t="s">
        <v>945</v>
      </c>
    </row>
    <row r="347" spans="1:7">
      <c r="A347" s="4" t="s">
        <v>397</v>
      </c>
      <c r="B347" s="5" t="s">
        <v>408</v>
      </c>
      <c r="C347" s="5" t="s">
        <v>23</v>
      </c>
      <c r="D347" s="4" t="s">
        <v>407</v>
      </c>
      <c r="E347" s="4" t="s">
        <v>941</v>
      </c>
      <c r="F347" s="4" t="s">
        <v>953</v>
      </c>
      <c r="G347" s="4" t="s">
        <v>945</v>
      </c>
    </row>
    <row r="348" spans="1:7">
      <c r="A348" s="4" t="s">
        <v>397</v>
      </c>
      <c r="B348" s="5" t="s">
        <v>405</v>
      </c>
      <c r="C348" s="5"/>
      <c r="D348" s="4" t="s">
        <v>409</v>
      </c>
      <c r="E348" s="4" t="s">
        <v>941</v>
      </c>
      <c r="F348" s="4" t="s">
        <v>954</v>
      </c>
      <c r="G348" s="4" t="s">
        <v>945</v>
      </c>
    </row>
    <row r="349" spans="1:7">
      <c r="A349" s="4" t="s">
        <v>397</v>
      </c>
      <c r="B349" s="5" t="s">
        <v>405</v>
      </c>
      <c r="C349" s="5"/>
      <c r="D349" s="4" t="s">
        <v>410</v>
      </c>
      <c r="E349" s="4" t="s">
        <v>941</v>
      </c>
      <c r="F349" s="4" t="s">
        <v>955</v>
      </c>
      <c r="G349" s="4" t="s">
        <v>945</v>
      </c>
    </row>
    <row r="350" spans="1:7">
      <c r="A350" s="4" t="s">
        <v>397</v>
      </c>
      <c r="B350" s="5" t="s">
        <v>408</v>
      </c>
      <c r="C350" s="5"/>
      <c r="D350" s="4" t="s">
        <v>411</v>
      </c>
      <c r="E350" s="4" t="s">
        <v>941</v>
      </c>
      <c r="F350" s="4" t="s">
        <v>956</v>
      </c>
      <c r="G350" s="4" t="s">
        <v>945</v>
      </c>
    </row>
    <row r="351" spans="1:7">
      <c r="A351" s="4" t="s">
        <v>397</v>
      </c>
      <c r="B351" s="5" t="s">
        <v>408</v>
      </c>
      <c r="C351" s="5"/>
      <c r="D351" s="4" t="s">
        <v>412</v>
      </c>
      <c r="E351" s="4" t="s">
        <v>941</v>
      </c>
      <c r="F351" s="4" t="s">
        <v>957</v>
      </c>
      <c r="G351" s="4" t="s">
        <v>945</v>
      </c>
    </row>
    <row r="352" spans="1:7">
      <c r="A352" s="4" t="s">
        <v>397</v>
      </c>
      <c r="B352" s="5" t="s">
        <v>408</v>
      </c>
      <c r="C352" s="5"/>
      <c r="D352" s="4" t="s">
        <v>413</v>
      </c>
      <c r="E352" s="4" t="s">
        <v>941</v>
      </c>
      <c r="F352" s="4" t="s">
        <v>958</v>
      </c>
      <c r="G352" s="4" t="s">
        <v>945</v>
      </c>
    </row>
    <row r="353" spans="1:7">
      <c r="A353" s="4" t="s">
        <v>397</v>
      </c>
      <c r="B353" s="5" t="s">
        <v>408</v>
      </c>
      <c r="C353" s="5"/>
      <c r="D353" s="4" t="s">
        <v>414</v>
      </c>
      <c r="E353" s="4" t="s">
        <v>941</v>
      </c>
      <c r="F353" s="4" t="s">
        <v>959</v>
      </c>
      <c r="G353" s="4" t="s">
        <v>945</v>
      </c>
    </row>
    <row r="354" spans="1:7">
      <c r="A354" s="4" t="s">
        <v>397</v>
      </c>
      <c r="B354" s="5" t="s">
        <v>408</v>
      </c>
      <c r="C354" s="5"/>
      <c r="D354" s="4" t="s">
        <v>415</v>
      </c>
      <c r="E354" s="4" t="s">
        <v>941</v>
      </c>
      <c r="F354" s="4" t="s">
        <v>960</v>
      </c>
      <c r="G354" s="4" t="s">
        <v>945</v>
      </c>
    </row>
    <row r="355" spans="1:7">
      <c r="A355" s="4" t="s">
        <v>397</v>
      </c>
      <c r="B355" s="5" t="s">
        <v>408</v>
      </c>
      <c r="C355" s="5"/>
      <c r="D355" s="4" t="s">
        <v>416</v>
      </c>
      <c r="E355" s="4" t="s">
        <v>941</v>
      </c>
      <c r="F355" s="4" t="s">
        <v>967</v>
      </c>
      <c r="G355" s="4" t="s">
        <v>947</v>
      </c>
    </row>
    <row r="356" spans="1:7">
      <c r="A356" s="4" t="s">
        <v>397</v>
      </c>
      <c r="B356" s="5" t="s">
        <v>408</v>
      </c>
      <c r="C356" s="5"/>
      <c r="D356" s="4" t="s">
        <v>417</v>
      </c>
      <c r="E356" s="4" t="s">
        <v>941</v>
      </c>
      <c r="F356" s="4" t="s">
        <v>961</v>
      </c>
      <c r="G356" s="4" t="s">
        <v>945</v>
      </c>
    </row>
    <row r="357" spans="1:7">
      <c r="A357" s="4" t="s">
        <v>397</v>
      </c>
      <c r="B357" s="5" t="s">
        <v>408</v>
      </c>
      <c r="C357" s="5"/>
      <c r="D357" s="4" t="s">
        <v>418</v>
      </c>
      <c r="E357" s="4" t="s">
        <v>941</v>
      </c>
      <c r="F357" s="4" t="s">
        <v>968</v>
      </c>
      <c r="G357" s="4" t="s">
        <v>947</v>
      </c>
    </row>
    <row r="358" spans="1:7">
      <c r="A358" s="4" t="s">
        <v>397</v>
      </c>
      <c r="B358" s="5" t="s">
        <v>408</v>
      </c>
      <c r="C358" s="5"/>
      <c r="D358" s="4" t="s">
        <v>419</v>
      </c>
      <c r="E358" s="4" t="s">
        <v>941</v>
      </c>
      <c r="F358" s="4" t="s">
        <v>962</v>
      </c>
      <c r="G358" s="4" t="s">
        <v>945</v>
      </c>
    </row>
    <row r="359" spans="1:7">
      <c r="A359" s="4" t="s">
        <v>397</v>
      </c>
      <c r="B359" s="5" t="s">
        <v>408</v>
      </c>
      <c r="C359" s="5"/>
      <c r="D359" s="4" t="s">
        <v>420</v>
      </c>
      <c r="E359" s="4" t="s">
        <v>941</v>
      </c>
      <c r="F359" s="4" t="s">
        <v>963</v>
      </c>
      <c r="G359" s="4" t="s">
        <v>945</v>
      </c>
    </row>
    <row r="360" spans="1:7">
      <c r="A360" s="4" t="s">
        <v>397</v>
      </c>
      <c r="B360" s="5" t="s">
        <v>408</v>
      </c>
      <c r="C360" s="5"/>
      <c r="D360" s="4" t="s">
        <v>421</v>
      </c>
      <c r="E360" s="4" t="s">
        <v>941</v>
      </c>
      <c r="F360" s="4" t="s">
        <v>964</v>
      </c>
      <c r="G360" s="4" t="s">
        <v>945</v>
      </c>
    </row>
    <row r="361" spans="1:7">
      <c r="A361" s="4" t="s">
        <v>397</v>
      </c>
      <c r="B361" s="5" t="s">
        <v>408</v>
      </c>
      <c r="C361" s="5"/>
      <c r="D361" s="4" t="s">
        <v>422</v>
      </c>
      <c r="E361" s="4" t="s">
        <v>941</v>
      </c>
      <c r="F361" s="4" t="s">
        <v>966</v>
      </c>
      <c r="G361" s="4" t="s">
        <v>947</v>
      </c>
    </row>
    <row r="362" spans="1:7">
      <c r="A362" s="4" t="s">
        <v>397</v>
      </c>
      <c r="B362" s="5" t="s">
        <v>408</v>
      </c>
      <c r="C362" s="5"/>
      <c r="D362" s="4" t="s">
        <v>423</v>
      </c>
      <c r="E362" s="4" t="s">
        <v>941</v>
      </c>
      <c r="F362" s="4" t="s">
        <v>969</v>
      </c>
      <c r="G362" s="4" t="s">
        <v>947</v>
      </c>
    </row>
    <row r="363" spans="1:7">
      <c r="A363" s="4" t="s">
        <v>397</v>
      </c>
      <c r="B363" s="5" t="s">
        <v>408</v>
      </c>
      <c r="C363" s="5"/>
      <c r="D363" s="4" t="s">
        <v>424</v>
      </c>
      <c r="E363" s="4" t="s">
        <v>941</v>
      </c>
      <c r="F363" s="4" t="s">
        <v>970</v>
      </c>
      <c r="G363" s="4" t="s">
        <v>947</v>
      </c>
    </row>
    <row r="364" spans="1:7">
      <c r="A364" s="4" t="s">
        <v>397</v>
      </c>
      <c r="B364" s="5" t="s">
        <v>425</v>
      </c>
      <c r="C364" s="5" t="s">
        <v>24</v>
      </c>
      <c r="D364" s="4" t="s">
        <v>426</v>
      </c>
      <c r="E364" s="4" t="s">
        <v>941</v>
      </c>
      <c r="F364" s="4" t="s">
        <v>942</v>
      </c>
      <c r="G364" s="4" t="s">
        <v>943</v>
      </c>
    </row>
    <row r="365" spans="1:7">
      <c r="A365" s="4" t="s">
        <v>397</v>
      </c>
      <c r="B365" s="5" t="s">
        <v>425</v>
      </c>
      <c r="C365" s="5"/>
      <c r="D365" s="4" t="s">
        <v>427</v>
      </c>
      <c r="E365" s="4" t="s">
        <v>941</v>
      </c>
      <c r="F365" s="4" t="s">
        <v>978</v>
      </c>
      <c r="G365" s="4" t="s">
        <v>943</v>
      </c>
    </row>
    <row r="366" spans="1:7">
      <c r="A366" s="4" t="s">
        <v>397</v>
      </c>
      <c r="B366" s="5" t="s">
        <v>428</v>
      </c>
      <c r="C366" s="5" t="s">
        <v>20</v>
      </c>
      <c r="D366" s="4" t="s">
        <v>429</v>
      </c>
      <c r="E366" s="4" t="s">
        <v>941</v>
      </c>
      <c r="F366" s="4" t="s">
        <v>944</v>
      </c>
      <c r="G366" s="4" t="s">
        <v>945</v>
      </c>
    </row>
    <row r="367" spans="1:7">
      <c r="A367" s="4" t="s">
        <v>397</v>
      </c>
      <c r="B367" s="5" t="s">
        <v>428</v>
      </c>
      <c r="C367" s="5" t="s">
        <v>23</v>
      </c>
      <c r="D367" s="4" t="s">
        <v>431</v>
      </c>
      <c r="E367" s="4" t="s">
        <v>941</v>
      </c>
      <c r="F367" s="4" t="s">
        <v>948</v>
      </c>
      <c r="G367" s="4" t="s">
        <v>947</v>
      </c>
    </row>
    <row r="368" spans="1:7">
      <c r="A368" s="4" t="s">
        <v>397</v>
      </c>
      <c r="B368" s="5" t="s">
        <v>428</v>
      </c>
      <c r="C368" s="5" t="s">
        <v>20</v>
      </c>
      <c r="D368" s="4" t="s">
        <v>430</v>
      </c>
      <c r="E368" s="4" t="s">
        <v>941</v>
      </c>
      <c r="F368" s="4" t="s">
        <v>949</v>
      </c>
      <c r="G368" s="4" t="s">
        <v>945</v>
      </c>
    </row>
    <row r="369" spans="1:7">
      <c r="A369" s="4" t="s">
        <v>397</v>
      </c>
      <c r="B369" s="5" t="s">
        <v>428</v>
      </c>
      <c r="C369" s="5" t="s">
        <v>23</v>
      </c>
      <c r="D369" s="4" t="s">
        <v>432</v>
      </c>
      <c r="E369" s="4" t="s">
        <v>941</v>
      </c>
      <c r="F369" s="4" t="s">
        <v>946</v>
      </c>
      <c r="G369" s="4" t="s">
        <v>947</v>
      </c>
    </row>
    <row r="370" spans="1:7">
      <c r="A370" s="4" t="s">
        <v>397</v>
      </c>
      <c r="B370" s="5" t="s">
        <v>428</v>
      </c>
      <c r="C370" s="5" t="s">
        <v>20</v>
      </c>
      <c r="D370" s="10" t="s">
        <v>433</v>
      </c>
      <c r="E370" s="4" t="s">
        <v>941</v>
      </c>
      <c r="F370" s="4" t="s">
        <v>973</v>
      </c>
      <c r="G370" s="4" t="s">
        <v>945</v>
      </c>
    </row>
    <row r="371" spans="1:7">
      <c r="A371" s="4" t="s">
        <v>397</v>
      </c>
      <c r="B371" s="5" t="s">
        <v>428</v>
      </c>
      <c r="C371" s="5" t="s">
        <v>23</v>
      </c>
      <c r="D371" s="4" t="s">
        <v>434</v>
      </c>
      <c r="E371" s="4" t="s">
        <v>941</v>
      </c>
      <c r="F371" s="4" t="s">
        <v>975</v>
      </c>
      <c r="G371" s="4" t="s">
        <v>945</v>
      </c>
    </row>
    <row r="372" spans="1:7">
      <c r="A372" s="4" t="s">
        <v>397</v>
      </c>
      <c r="B372" s="5" t="s">
        <v>428</v>
      </c>
      <c r="C372" s="5"/>
      <c r="D372" s="4" t="s">
        <v>435</v>
      </c>
      <c r="E372" s="4" t="s">
        <v>941</v>
      </c>
      <c r="F372" s="4" t="s">
        <v>974</v>
      </c>
      <c r="G372" s="4" t="s">
        <v>945</v>
      </c>
    </row>
    <row r="373" spans="1:7">
      <c r="A373" s="4" t="s">
        <v>397</v>
      </c>
      <c r="B373" s="5" t="s">
        <v>436</v>
      </c>
      <c r="C373" s="5"/>
      <c r="D373" s="4" t="s">
        <v>437</v>
      </c>
      <c r="E373" s="4" t="s">
        <v>941</v>
      </c>
      <c r="F373" s="4" t="s">
        <v>976</v>
      </c>
      <c r="G373" s="4" t="s">
        <v>945</v>
      </c>
    </row>
    <row r="374" spans="1:7">
      <c r="A374" s="4" t="s">
        <v>397</v>
      </c>
      <c r="B374" s="5" t="s">
        <v>436</v>
      </c>
      <c r="C374" s="5"/>
      <c r="D374" s="4" t="s">
        <v>438</v>
      </c>
      <c r="E374" s="4" t="s">
        <v>941</v>
      </c>
      <c r="F374" s="4" t="s">
        <v>977</v>
      </c>
      <c r="G374" s="4" t="s">
        <v>947</v>
      </c>
    </row>
    <row r="375" spans="1:7">
      <c r="A375" s="4" t="s">
        <v>397</v>
      </c>
      <c r="B375" s="5" t="s">
        <v>398</v>
      </c>
      <c r="C375" s="5"/>
      <c r="D375" s="4" t="s">
        <v>439</v>
      </c>
      <c r="E375" s="4" t="s">
        <v>941</v>
      </c>
      <c r="F375" s="4" t="s">
        <v>972</v>
      </c>
      <c r="G375" s="4" t="s">
        <v>943</v>
      </c>
    </row>
    <row r="376" spans="1:7">
      <c r="A376" s="4" t="s">
        <v>397</v>
      </c>
      <c r="B376" s="5" t="s">
        <v>408</v>
      </c>
      <c r="C376" s="5"/>
      <c r="D376" s="4" t="s">
        <v>440</v>
      </c>
      <c r="E376" s="4" t="s">
        <v>941</v>
      </c>
      <c r="F376" s="4" t="s">
        <v>965</v>
      </c>
      <c r="G376" s="4" t="s">
        <v>947</v>
      </c>
    </row>
    <row r="377" spans="1:7">
      <c r="A377" s="4" t="s">
        <v>397</v>
      </c>
      <c r="B377" s="5" t="s">
        <v>441</v>
      </c>
      <c r="C377" s="5"/>
      <c r="D377" s="7" t="s">
        <v>442</v>
      </c>
      <c r="E377" s="4" t="s">
        <v>941</v>
      </c>
      <c r="F377" s="4" t="s">
        <v>950</v>
      </c>
      <c r="G377" s="4" t="s">
        <v>943</v>
      </c>
    </row>
    <row r="378" spans="1:7">
      <c r="A378" s="4" t="s">
        <v>397</v>
      </c>
      <c r="B378" s="5" t="s">
        <v>441</v>
      </c>
      <c r="C378" s="5"/>
      <c r="D378" s="7" t="s">
        <v>443</v>
      </c>
      <c r="E378" s="4" t="s">
        <v>941</v>
      </c>
      <c r="F378" s="4" t="s">
        <v>951</v>
      </c>
      <c r="G378" s="4" t="s">
        <v>943</v>
      </c>
    </row>
    <row r="379" spans="1:7">
      <c r="A379" s="4" t="s">
        <v>397</v>
      </c>
      <c r="B379" s="5" t="s">
        <v>444</v>
      </c>
      <c r="C379" s="5" t="s">
        <v>20</v>
      </c>
      <c r="D379" s="4" t="s">
        <v>445</v>
      </c>
      <c r="E379" s="4" t="s">
        <v>941</v>
      </c>
      <c r="F379" s="4" t="s">
        <v>985</v>
      </c>
      <c r="G379" s="4" t="s">
        <v>980</v>
      </c>
    </row>
    <row r="380" spans="1:7">
      <c r="A380" s="4" t="s">
        <v>397</v>
      </c>
      <c r="B380" s="5" t="s">
        <v>444</v>
      </c>
      <c r="C380" s="5" t="s">
        <v>23</v>
      </c>
      <c r="D380" s="7" t="s">
        <v>446</v>
      </c>
      <c r="E380" s="4" t="s">
        <v>941</v>
      </c>
      <c r="F380" s="4" t="s">
        <v>986</v>
      </c>
      <c r="G380" s="4" t="s">
        <v>980</v>
      </c>
    </row>
    <row r="381" spans="1:7">
      <c r="A381" s="4" t="s">
        <v>397</v>
      </c>
      <c r="B381" s="5" t="s">
        <v>444</v>
      </c>
      <c r="C381" s="5"/>
      <c r="D381" s="7" t="s">
        <v>447</v>
      </c>
      <c r="E381" s="4" t="s">
        <v>941</v>
      </c>
      <c r="F381" s="4" t="s">
        <v>984</v>
      </c>
      <c r="G381" s="4" t="s">
        <v>980</v>
      </c>
    </row>
    <row r="382" spans="1:7">
      <c r="A382" s="4" t="s">
        <v>397</v>
      </c>
      <c r="B382" s="5" t="s">
        <v>444</v>
      </c>
      <c r="C382" s="5"/>
      <c r="D382" s="7" t="s">
        <v>448</v>
      </c>
      <c r="E382" s="4" t="s">
        <v>941</v>
      </c>
      <c r="F382" s="4" t="s">
        <v>989</v>
      </c>
      <c r="G382" s="4" t="s">
        <v>980</v>
      </c>
    </row>
    <row r="383" spans="1:7">
      <c r="A383" s="4" t="s">
        <v>397</v>
      </c>
      <c r="B383" s="5" t="s">
        <v>444</v>
      </c>
      <c r="C383" s="5"/>
      <c r="D383" s="7" t="s">
        <v>449</v>
      </c>
      <c r="E383" s="4" t="s">
        <v>941</v>
      </c>
      <c r="F383" s="4" t="s">
        <v>988</v>
      </c>
      <c r="G383" s="4" t="s">
        <v>980</v>
      </c>
    </row>
    <row r="384" spans="1:7">
      <c r="A384" s="4" t="s">
        <v>397</v>
      </c>
      <c r="B384" s="5" t="s">
        <v>444</v>
      </c>
      <c r="C384" s="5"/>
      <c r="D384" s="7" t="s">
        <v>450</v>
      </c>
      <c r="E384" s="4" t="s">
        <v>941</v>
      </c>
      <c r="F384" s="4" t="s">
        <v>987</v>
      </c>
      <c r="G384" s="4" t="s">
        <v>980</v>
      </c>
    </row>
    <row r="385" spans="1:7">
      <c r="A385" s="4" t="s">
        <v>451</v>
      </c>
      <c r="B385" s="5" t="s">
        <v>452</v>
      </c>
      <c r="C385" s="5"/>
      <c r="D385" s="4" t="s">
        <v>453</v>
      </c>
      <c r="E385" s="4" t="s">
        <v>1068</v>
      </c>
      <c r="F385" s="4" t="s">
        <v>1069</v>
      </c>
      <c r="G385" s="4" t="s">
        <v>1070</v>
      </c>
    </row>
    <row r="386" spans="1:7">
      <c r="A386" s="4" t="s">
        <v>451</v>
      </c>
      <c r="B386" s="5" t="s">
        <v>452</v>
      </c>
      <c r="C386" s="5"/>
      <c r="D386" s="4" t="s">
        <v>454</v>
      </c>
      <c r="E386" s="4" t="s">
        <v>1068</v>
      </c>
      <c r="F386" s="4" t="s">
        <v>1071</v>
      </c>
      <c r="G386" s="4" t="s">
        <v>1070</v>
      </c>
    </row>
    <row r="387" spans="1:7">
      <c r="A387" s="4" t="s">
        <v>451</v>
      </c>
      <c r="B387" s="5" t="s">
        <v>452</v>
      </c>
      <c r="C387" s="5"/>
      <c r="D387" s="4" t="s">
        <v>455</v>
      </c>
      <c r="E387" s="4" t="s">
        <v>1068</v>
      </c>
      <c r="F387" s="4" t="s">
        <v>1072</v>
      </c>
      <c r="G387" s="4" t="s">
        <v>1070</v>
      </c>
    </row>
    <row r="388" spans="1:7">
      <c r="A388" s="4" t="s">
        <v>451</v>
      </c>
      <c r="B388" s="5" t="s">
        <v>452</v>
      </c>
      <c r="C388" s="5"/>
      <c r="D388" s="4" t="s">
        <v>456</v>
      </c>
      <c r="E388" s="4" t="s">
        <v>1068</v>
      </c>
      <c r="F388" s="4" t="s">
        <v>1073</v>
      </c>
      <c r="G388" s="4" t="s">
        <v>1070</v>
      </c>
    </row>
    <row r="389" spans="1:7">
      <c r="A389" s="4" t="s">
        <v>451</v>
      </c>
      <c r="B389" s="5" t="s">
        <v>457</v>
      </c>
      <c r="C389" s="5"/>
      <c r="D389" s="4" t="s">
        <v>458</v>
      </c>
      <c r="E389" s="4" t="s">
        <v>1068</v>
      </c>
      <c r="F389" s="4" t="s">
        <v>1074</v>
      </c>
      <c r="G389" s="4" t="s">
        <v>1075</v>
      </c>
    </row>
    <row r="390" spans="1:7">
      <c r="A390" s="4" t="s">
        <v>451</v>
      </c>
      <c r="B390" s="5" t="s">
        <v>457</v>
      </c>
      <c r="C390" s="5"/>
      <c r="D390" s="4" t="s">
        <v>459</v>
      </c>
      <c r="E390" s="4" t="s">
        <v>1068</v>
      </c>
      <c r="F390" s="4" t="s">
        <v>1076</v>
      </c>
      <c r="G390" s="4" t="s">
        <v>1075</v>
      </c>
    </row>
    <row r="391" spans="1:7">
      <c r="A391" s="4" t="s">
        <v>451</v>
      </c>
      <c r="B391" s="5" t="s">
        <v>457</v>
      </c>
      <c r="C391" s="5"/>
      <c r="D391" s="4" t="s">
        <v>460</v>
      </c>
      <c r="E391" s="4" t="s">
        <v>1068</v>
      </c>
      <c r="F391" s="4" t="s">
        <v>1077</v>
      </c>
      <c r="G391" s="4" t="s">
        <v>1075</v>
      </c>
    </row>
    <row r="392" spans="1:7">
      <c r="A392" s="4" t="s">
        <v>451</v>
      </c>
      <c r="B392" s="5" t="s">
        <v>461</v>
      </c>
      <c r="C392" s="5"/>
      <c r="D392" s="4" t="s">
        <v>462</v>
      </c>
      <c r="E392" s="4" t="s">
        <v>1068</v>
      </c>
      <c r="F392" s="4" t="s">
        <v>1084</v>
      </c>
      <c r="G392" s="4" t="s">
        <v>1085</v>
      </c>
    </row>
    <row r="393" spans="1:7">
      <c r="A393" s="4" t="s">
        <v>451</v>
      </c>
      <c r="B393" s="5" t="s">
        <v>463</v>
      </c>
      <c r="C393" s="5"/>
      <c r="D393" s="4" t="s">
        <v>464</v>
      </c>
      <c r="E393" s="4" t="s">
        <v>1068</v>
      </c>
      <c r="F393" s="4" t="s">
        <v>1086</v>
      </c>
      <c r="G393" s="4" t="s">
        <v>1087</v>
      </c>
    </row>
    <row r="394" spans="1:7">
      <c r="A394" s="4" t="s">
        <v>451</v>
      </c>
      <c r="B394" s="5" t="s">
        <v>465</v>
      </c>
      <c r="C394" s="5"/>
      <c r="D394" s="4" t="s">
        <v>466</v>
      </c>
      <c r="E394" s="4" t="s">
        <v>1088</v>
      </c>
      <c r="F394" s="4" t="s">
        <v>1091</v>
      </c>
      <c r="G394" s="4" t="s">
        <v>1092</v>
      </c>
    </row>
    <row r="395" spans="1:7">
      <c r="A395" s="4" t="s">
        <v>451</v>
      </c>
      <c r="B395" s="5" t="s">
        <v>465</v>
      </c>
      <c r="C395" s="5"/>
      <c r="D395" s="4" t="s">
        <v>467</v>
      </c>
      <c r="E395" s="4" t="s">
        <v>1088</v>
      </c>
      <c r="F395" s="4" t="s">
        <v>1093</v>
      </c>
      <c r="G395" s="4" t="s">
        <v>1092</v>
      </c>
    </row>
    <row r="396" spans="1:7">
      <c r="A396" s="4" t="s">
        <v>451</v>
      </c>
      <c r="B396" s="5" t="s">
        <v>468</v>
      </c>
      <c r="C396" s="5"/>
      <c r="D396" s="4" t="s">
        <v>469</v>
      </c>
      <c r="E396" s="4" t="s">
        <v>1097</v>
      </c>
      <c r="F396" s="4" t="s">
        <v>1098</v>
      </c>
      <c r="G396" s="4" t="s">
        <v>479</v>
      </c>
    </row>
    <row r="397" spans="1:7">
      <c r="A397" s="4" t="s">
        <v>451</v>
      </c>
      <c r="B397" s="5" t="s">
        <v>468</v>
      </c>
      <c r="C397" s="5"/>
      <c r="D397" s="4" t="s">
        <v>470</v>
      </c>
      <c r="E397" s="4" t="s">
        <v>1097</v>
      </c>
      <c r="F397" s="4" t="s">
        <v>1099</v>
      </c>
      <c r="G397" s="4" t="s">
        <v>479</v>
      </c>
    </row>
    <row r="398" spans="1:7">
      <c r="A398" s="4" t="s">
        <v>451</v>
      </c>
      <c r="B398" s="5" t="s">
        <v>452</v>
      </c>
      <c r="C398" s="5"/>
      <c r="D398" s="7" t="s">
        <v>471</v>
      </c>
      <c r="E398" s="4" t="s">
        <v>1068</v>
      </c>
      <c r="F398" s="4" t="s">
        <v>1078</v>
      </c>
      <c r="G398" s="4" t="s">
        <v>1079</v>
      </c>
    </row>
    <row r="399" spans="1:7">
      <c r="A399" s="4" t="s">
        <v>451</v>
      </c>
      <c r="B399" s="5" t="s">
        <v>452</v>
      </c>
      <c r="C399" s="5"/>
      <c r="D399" s="7" t="s">
        <v>472</v>
      </c>
      <c r="E399" s="4" t="s">
        <v>1068</v>
      </c>
      <c r="F399" s="4" t="s">
        <v>1080</v>
      </c>
      <c r="G399" s="4" t="s">
        <v>1079</v>
      </c>
    </row>
    <row r="400" spans="1:7">
      <c r="A400" s="4" t="s">
        <v>451</v>
      </c>
      <c r="B400" s="5" t="s">
        <v>457</v>
      </c>
      <c r="C400" s="5"/>
      <c r="D400" s="7" t="s">
        <v>473</v>
      </c>
      <c r="E400" s="4" t="s">
        <v>1068</v>
      </c>
      <c r="F400" s="4" t="s">
        <v>1083</v>
      </c>
      <c r="G400" s="4" t="s">
        <v>1082</v>
      </c>
    </row>
    <row r="401" spans="1:7">
      <c r="A401" s="4" t="s">
        <v>451</v>
      </c>
      <c r="B401" s="5" t="s">
        <v>457</v>
      </c>
      <c r="C401" s="5"/>
      <c r="D401" s="7" t="s">
        <v>474</v>
      </c>
      <c r="E401" s="4" t="s">
        <v>1068</v>
      </c>
      <c r="F401" s="4" t="s">
        <v>1081</v>
      </c>
      <c r="G401" s="4" t="s">
        <v>1082</v>
      </c>
    </row>
    <row r="402" spans="1:7">
      <c r="A402" s="4" t="s">
        <v>451</v>
      </c>
      <c r="B402" s="5" t="s">
        <v>465</v>
      </c>
      <c r="C402" s="5"/>
      <c r="D402" s="7" t="s">
        <v>475</v>
      </c>
      <c r="E402" s="4" t="s">
        <v>1088</v>
      </c>
      <c r="F402" s="4" t="s">
        <v>1089</v>
      </c>
      <c r="G402" s="4" t="s">
        <v>1090</v>
      </c>
    </row>
    <row r="403" spans="1:7">
      <c r="A403" s="4" t="s">
        <v>451</v>
      </c>
      <c r="B403" s="5" t="s">
        <v>476</v>
      </c>
      <c r="C403" s="5"/>
      <c r="D403" s="9" t="s">
        <v>477</v>
      </c>
      <c r="E403" s="4" t="s">
        <v>1088</v>
      </c>
      <c r="F403" s="4" t="s">
        <v>1094</v>
      </c>
      <c r="G403" s="4" t="s">
        <v>1095</v>
      </c>
    </row>
    <row r="404" spans="1:7">
      <c r="A404" s="4" t="s">
        <v>451</v>
      </c>
      <c r="B404" s="5" t="s">
        <v>476</v>
      </c>
      <c r="C404" s="5"/>
      <c r="D404" s="9" t="s">
        <v>478</v>
      </c>
      <c r="E404" s="4" t="s">
        <v>1088</v>
      </c>
      <c r="F404" s="4" t="s">
        <v>1096</v>
      </c>
      <c r="G404" s="4" t="s">
        <v>1095</v>
      </c>
    </row>
  </sheetData>
  <autoFilter ref="A1:G404"/>
  <conditionalFormatting sqref="D1:G404">
    <cfRule type="duplicateValues" dxfId="72" priority="74"/>
  </conditionalFormatting>
  <conditionalFormatting sqref="D12:G12">
    <cfRule type="duplicateValues" dxfId="71" priority="18"/>
  </conditionalFormatting>
  <conditionalFormatting sqref="D29:G31 D33:G33 D36:G36">
    <cfRule type="duplicateValues" dxfId="70" priority="17"/>
  </conditionalFormatting>
  <conditionalFormatting sqref="D49:G49">
    <cfRule type="duplicateValues" dxfId="69" priority="16"/>
  </conditionalFormatting>
  <conditionalFormatting sqref="D53:G53">
    <cfRule type="duplicateValues" dxfId="68" priority="15"/>
  </conditionalFormatting>
  <conditionalFormatting sqref="D54:G54">
    <cfRule type="duplicateValues" dxfId="67" priority="14"/>
  </conditionalFormatting>
  <conditionalFormatting sqref="D63:G64">
    <cfRule type="duplicateValues" dxfId="66" priority="13"/>
  </conditionalFormatting>
  <conditionalFormatting sqref="D68:G68">
    <cfRule type="duplicateValues" dxfId="65" priority="12"/>
  </conditionalFormatting>
  <conditionalFormatting sqref="D215:G219">
    <cfRule type="duplicateValues" dxfId="64" priority="38"/>
    <cfRule type="duplicateValues" dxfId="63" priority="39"/>
    <cfRule type="duplicateValues" dxfId="62" priority="40"/>
    <cfRule type="duplicateValues" dxfId="61" priority="41"/>
    <cfRule type="duplicateValues" dxfId="60" priority="42"/>
    <cfRule type="duplicateValues" dxfId="59" priority="43"/>
  </conditionalFormatting>
  <conditionalFormatting sqref="D221:G222">
    <cfRule type="duplicateValues" dxfId="58" priority="67"/>
    <cfRule type="duplicateValues" dxfId="57" priority="68"/>
    <cfRule type="duplicateValues" dxfId="56" priority="69"/>
    <cfRule type="duplicateValues" dxfId="55" priority="70"/>
    <cfRule type="duplicateValues" dxfId="54" priority="71"/>
  </conditionalFormatting>
  <conditionalFormatting sqref="D223:G229">
    <cfRule type="duplicateValues" dxfId="53" priority="62"/>
    <cfRule type="duplicateValues" dxfId="52" priority="63"/>
    <cfRule type="duplicateValues" dxfId="51" priority="64"/>
    <cfRule type="duplicateValues" dxfId="50" priority="65"/>
    <cfRule type="duplicateValues" dxfId="49" priority="66"/>
  </conditionalFormatting>
  <conditionalFormatting sqref="D254:G258">
    <cfRule type="duplicateValues" dxfId="48" priority="37"/>
  </conditionalFormatting>
  <conditionalFormatting sqref="D259:G273">
    <cfRule type="duplicateValues" dxfId="47" priority="45"/>
  </conditionalFormatting>
  <conditionalFormatting sqref="D274:G280">
    <cfRule type="duplicateValues" dxfId="46" priority="61"/>
  </conditionalFormatting>
  <conditionalFormatting sqref="D281:G282">
    <cfRule type="duplicateValues" dxfId="45" priority="32"/>
    <cfRule type="duplicateValues" dxfId="44" priority="33"/>
    <cfRule type="duplicateValues" dxfId="43" priority="34"/>
    <cfRule type="duplicateValues" dxfId="42" priority="35"/>
    <cfRule type="duplicateValues" dxfId="41" priority="36"/>
  </conditionalFormatting>
  <conditionalFormatting sqref="D281:G294">
    <cfRule type="duplicateValues" dxfId="40" priority="59"/>
  </conditionalFormatting>
  <conditionalFormatting sqref="D281:G308">
    <cfRule type="duplicateValues" dxfId="39" priority="60"/>
  </conditionalFormatting>
  <conditionalFormatting sqref="D283:G286">
    <cfRule type="duplicateValues" dxfId="38" priority="27"/>
    <cfRule type="duplicateValues" dxfId="37" priority="28"/>
    <cfRule type="duplicateValues" dxfId="36" priority="29"/>
    <cfRule type="duplicateValues" dxfId="35" priority="30"/>
    <cfRule type="duplicateValues" dxfId="34" priority="31"/>
  </conditionalFormatting>
  <conditionalFormatting sqref="D309:G310">
    <cfRule type="duplicateValues" dxfId="33" priority="53"/>
    <cfRule type="duplicateValues" dxfId="32" priority="54"/>
    <cfRule type="duplicateValues" dxfId="31" priority="55"/>
    <cfRule type="duplicateValues" dxfId="30" priority="56"/>
    <cfRule type="duplicateValues" dxfId="29" priority="57"/>
  </conditionalFormatting>
  <conditionalFormatting sqref="D309:G311">
    <cfRule type="duplicateValues" dxfId="28" priority="58"/>
  </conditionalFormatting>
  <conditionalFormatting sqref="D311:G311">
    <cfRule type="duplicateValues" dxfId="27" priority="46"/>
    <cfRule type="duplicateValues" dxfId="26" priority="47"/>
    <cfRule type="duplicateValues" dxfId="25" priority="48"/>
    <cfRule type="duplicateValues" dxfId="24" priority="49"/>
    <cfRule type="duplicateValues" dxfId="23" priority="50"/>
  </conditionalFormatting>
  <conditionalFormatting sqref="D312:G314">
    <cfRule type="duplicateValues" dxfId="22" priority="52"/>
  </conditionalFormatting>
  <conditionalFormatting sqref="D315:G315">
    <cfRule type="duplicateValues" dxfId="21" priority="44"/>
  </conditionalFormatting>
  <conditionalFormatting sqref="D316:G316">
    <cfRule type="duplicateValues" dxfId="20" priority="51"/>
  </conditionalFormatting>
  <conditionalFormatting sqref="D317:G317">
    <cfRule type="duplicateValues" dxfId="19" priority="26"/>
  </conditionalFormatting>
  <conditionalFormatting sqref="D318:G318">
    <cfRule type="duplicateValues" dxfId="18" priority="25"/>
  </conditionalFormatting>
  <conditionalFormatting sqref="D319:G319">
    <cfRule type="duplicateValues" dxfId="17" priority="23"/>
    <cfRule type="duplicateValues" dxfId="16" priority="24"/>
  </conditionalFormatting>
  <conditionalFormatting sqref="D320:G321">
    <cfRule type="duplicateValues" dxfId="15" priority="22"/>
  </conditionalFormatting>
  <conditionalFormatting sqref="D322:G327">
    <cfRule type="duplicateValues" dxfId="14" priority="21"/>
  </conditionalFormatting>
  <conditionalFormatting sqref="D328:G328">
    <cfRule type="duplicateValues" dxfId="13" priority="20"/>
  </conditionalFormatting>
  <conditionalFormatting sqref="D329:G332">
    <cfRule type="duplicateValues" dxfId="12" priority="19"/>
  </conditionalFormatting>
  <conditionalFormatting sqref="D339:G339">
    <cfRule type="duplicateValues" dxfId="11" priority="10"/>
    <cfRule type="duplicateValues" dxfId="10" priority="11"/>
  </conditionalFormatting>
  <conditionalFormatting sqref="D340:G340">
    <cfRule type="duplicateValues" dxfId="9" priority="8"/>
    <cfRule type="duplicateValues" dxfId="8" priority="9"/>
  </conditionalFormatting>
  <conditionalFormatting sqref="D341:G341">
    <cfRule type="duplicateValues" dxfId="7" priority="7"/>
  </conditionalFormatting>
  <conditionalFormatting sqref="D363:G364">
    <cfRule type="duplicateValues" dxfId="6" priority="1"/>
    <cfRule type="duplicateValues" dxfId="5" priority="2"/>
    <cfRule type="duplicateValues" dxfId="4" priority="3"/>
    <cfRule type="duplicateValues" dxfId="3" priority="4"/>
    <cfRule type="duplicateValues" dxfId="2" priority="5"/>
    <cfRule type="duplicateValues" dxfId="1" priority="6"/>
  </conditionalFormatting>
  <conditionalFormatting sqref="D403:G404">
    <cfRule type="duplicateValues" dxfId="0" priority="72"/>
  </conditionalFormatting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UZ</vt:lpstr>
    </vt:vector>
  </TitlesOfParts>
  <Company>BS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yrmammedov, Davut (REM/MK-ASA)</dc:creator>
  <cp:lastModifiedBy>"gerasim.a on XA7P4-33"</cp:lastModifiedBy>
  <dcterms:created xsi:type="dcterms:W3CDTF">2024-01-22T05:38:01Z</dcterms:created>
  <dcterms:modified xsi:type="dcterms:W3CDTF">2024-01-25T18:08:12Z</dcterms:modified>
</cp:coreProperties>
</file>